64">
        <v>202</v>
      </c>
      <c r="J464" s="77"/>
      <c r="K464" s="77"/>
      <c r="L464">
        <v>80971</v>
      </c>
      <c r="M464">
        <v>1307</v>
      </c>
      <c r="N464">
        <f t="shared" si="64"/>
        <v>1.6642281719121004E-2</v>
      </c>
      <c r="O464">
        <f t="shared" si="65"/>
        <v>80260.28571428571</v>
      </c>
      <c r="P464">
        <v>36208</v>
      </c>
      <c r="Q464">
        <v>53</v>
      </c>
      <c r="R464">
        <f t="shared" ref="R464:R527" si="66">L464-P464</f>
        <v>44763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2082107054918E-2</v>
      </c>
      <c r="V464">
        <f t="shared" si="57"/>
        <v>43977.428571428572</v>
      </c>
      <c r="W464">
        <f t="shared" si="61"/>
        <v>36282.857142857145</v>
      </c>
      <c r="X464">
        <f t="shared" si="62"/>
        <v>1280.7142857142858</v>
      </c>
      <c r="Y464">
        <f t="shared" si="59"/>
        <v>55</v>
      </c>
    </row>
    <row r="465" spans="1:25" x14ac:dyDescent="0.25">
      <c r="A465" s="2">
        <v>44315</v>
      </c>
      <c r="B465">
        <f t="shared" si="63"/>
        <v>5426067</v>
      </c>
      <c r="C465">
        <v>10479</v>
      </c>
      <c r="D465">
        <v>998</v>
      </c>
      <c r="E465">
        <v>210</v>
      </c>
      <c r="F465">
        <v>2915</v>
      </c>
      <c r="G465">
        <f t="shared" si="58"/>
        <v>743707</v>
      </c>
      <c r="H465">
        <v>5835</v>
      </c>
      <c r="I465">
        <v>221</v>
      </c>
      <c r="J465" s="77"/>
      <c r="K465" s="77"/>
      <c r="L465">
        <v>93222</v>
      </c>
      <c r="M465">
        <v>1197</v>
      </c>
      <c r="N465">
        <f t="shared" si="64"/>
        <v>1.6167147443732786E-2</v>
      </c>
      <c r="O465">
        <f t="shared" si="65"/>
        <v>78890.142857142855</v>
      </c>
      <c r="P465">
        <v>46828</v>
      </c>
      <c r="Q465">
        <v>40</v>
      </c>
      <c r="R465">
        <f t="shared" si="66"/>
        <v>46394</v>
      </c>
      <c r="S465">
        <f t="shared" si="67"/>
        <v>1157</v>
      </c>
      <c r="T465">
        <f t="shared" si="56"/>
        <v>1.3737370481976248E-3</v>
      </c>
      <c r="U465">
        <f t="shared" si="60"/>
        <v>2.8246431778633764E-2</v>
      </c>
      <c r="V465">
        <f t="shared" si="57"/>
        <v>43429</v>
      </c>
      <c r="W465">
        <f t="shared" si="61"/>
        <v>35461.142857142855</v>
      </c>
      <c r="X465">
        <f t="shared" si="62"/>
        <v>1226.7142857142858</v>
      </c>
      <c r="Y465">
        <f t="shared" si="59"/>
        <v>48.714285714285715</v>
      </c>
    </row>
    <row r="466" spans="1:25" x14ac:dyDescent="0.25">
      <c r="A466" s="2">
        <v>44316</v>
      </c>
      <c r="B466">
        <f t="shared" si="63"/>
        <v>5435376</v>
      </c>
      <c r="C466">
        <v>9309</v>
      </c>
      <c r="D466">
        <v>941</v>
      </c>
      <c r="E466">
        <v>168</v>
      </c>
      <c r="F466">
        <v>2915</v>
      </c>
      <c r="G466">
        <f t="shared" si="58"/>
        <v>746622</v>
      </c>
      <c r="H466">
        <v>5972</v>
      </c>
      <c r="I466">
        <v>178</v>
      </c>
      <c r="J466" s="77"/>
      <c r="K466" s="77"/>
      <c r="L466">
        <v>71536</v>
      </c>
      <c r="M466">
        <v>1117</v>
      </c>
      <c r="N466">
        <f t="shared" si="64"/>
        <v>1.5915384686628817E-2</v>
      </c>
      <c r="O466">
        <f t="shared" si="65"/>
        <v>77122.142857142855</v>
      </c>
      <c r="P466">
        <v>34520</v>
      </c>
      <c r="Q466">
        <v>30</v>
      </c>
      <c r="R466">
        <f t="shared" si="66"/>
        <v>37016</v>
      </c>
      <c r="S466">
        <f t="shared" si="67"/>
        <v>1087</v>
      </c>
      <c r="T466">
        <f t="shared" si="56"/>
        <v>1.3198073573111998E-3</v>
      </c>
      <c r="U466">
        <f t="shared" si="60"/>
        <v>2.7950520481276192E-2</v>
      </c>
      <c r="V466">
        <f t="shared" si="57"/>
        <v>42268.571428571428</v>
      </c>
      <c r="W466">
        <f t="shared" si="61"/>
        <v>34853.571428571428</v>
      </c>
      <c r="X466">
        <f t="shared" si="62"/>
        <v>1181.4285714285713</v>
      </c>
      <c r="Y466">
        <f t="shared" si="59"/>
        <v>46</v>
      </c>
    </row>
    <row r="467" spans="1:25" x14ac:dyDescent="0.25">
      <c r="A467" s="2">
        <v>44317</v>
      </c>
      <c r="B467">
        <f t="shared" si="63"/>
        <v>5441462</v>
      </c>
      <c r="C467">
        <v>6086</v>
      </c>
      <c r="D467">
        <v>589</v>
      </c>
      <c r="E467">
        <v>142</v>
      </c>
      <c r="F467">
        <v>1838</v>
      </c>
      <c r="G467">
        <f t="shared" si="58"/>
        <v>748460</v>
      </c>
      <c r="H467">
        <v>3364</v>
      </c>
      <c r="I467">
        <v>151</v>
      </c>
      <c r="J467" s="77"/>
      <c r="K467" s="77"/>
      <c r="L467">
        <v>26892</v>
      </c>
      <c r="M467">
        <v>739</v>
      </c>
      <c r="N467">
        <f t="shared" si="64"/>
        <v>1.5830343660038798E-2</v>
      </c>
      <c r="O467">
        <f t="shared" si="65"/>
        <v>75776.71428571429</v>
      </c>
      <c r="P467">
        <v>7321</v>
      </c>
      <c r="Q467">
        <v>13</v>
      </c>
      <c r="R467">
        <f t="shared" si="66"/>
        <v>19571</v>
      </c>
      <c r="S467">
        <f t="shared" si="67"/>
        <v>726</v>
      </c>
      <c r="T467">
        <f t="shared" si="56"/>
        <v>1.32000132000132E-3</v>
      </c>
      <c r="U467">
        <f t="shared" si="60"/>
        <v>2.8043873019620642E-2</v>
      </c>
      <c r="V467">
        <f t="shared" si="57"/>
        <v>41144.714285714283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25">
      <c r="A468" s="2">
        <v>44318</v>
      </c>
      <c r="B468">
        <f t="shared" si="63"/>
        <v>5446505</v>
      </c>
      <c r="C468">
        <v>5043</v>
      </c>
      <c r="D468">
        <v>474</v>
      </c>
      <c r="E468">
        <v>120</v>
      </c>
      <c r="F468">
        <v>1592</v>
      </c>
      <c r="G468">
        <f t="shared" si="58"/>
        <v>750052</v>
      </c>
      <c r="H468">
        <v>2730</v>
      </c>
      <c r="I468">
        <v>128</v>
      </c>
      <c r="J468" s="77"/>
      <c r="K468" s="77"/>
      <c r="L468">
        <v>29603</v>
      </c>
      <c r="M468">
        <v>576</v>
      </c>
      <c r="N468">
        <f t="shared" si="64"/>
        <v>1.5722546457774555E-2</v>
      </c>
      <c r="O468">
        <f t="shared" si="65"/>
        <v>74460.857142857145</v>
      </c>
      <c r="P468">
        <v>12319</v>
      </c>
      <c r="Q468">
        <v>12</v>
      </c>
      <c r="R468">
        <f t="shared" si="66"/>
        <v>17284</v>
      </c>
      <c r="S468">
        <f t="shared" si="67"/>
        <v>564</v>
      </c>
      <c r="T468">
        <f t="shared" si="56"/>
        <v>1.2910487288135594E-3</v>
      </c>
      <c r="U468">
        <f t="shared" si="60"/>
        <v>2.8197680657600102E-2</v>
      </c>
      <c r="V468">
        <f t="shared" si="57"/>
        <v>39937.428571428572</v>
      </c>
      <c r="W468">
        <f t="shared" si="61"/>
        <v>34523.428571428572</v>
      </c>
      <c r="X468">
        <f t="shared" si="62"/>
        <v>1126.1428571428571</v>
      </c>
      <c r="Y468">
        <f t="shared" si="59"/>
        <v>44.571428571428569</v>
      </c>
    </row>
    <row r="469" spans="1:25" x14ac:dyDescent="0.25">
      <c r="A469" s="2">
        <v>44319</v>
      </c>
      <c r="B469">
        <f t="shared" si="63"/>
        <v>5458652</v>
      </c>
      <c r="C469">
        <v>12147</v>
      </c>
      <c r="D469">
        <v>1002</v>
      </c>
      <c r="E469">
        <v>170</v>
      </c>
      <c r="F469">
        <v>3498</v>
      </c>
      <c r="G469">
        <f t="shared" si="58"/>
        <v>753550</v>
      </c>
      <c r="H469">
        <v>6653</v>
      </c>
      <c r="I469">
        <v>175</v>
      </c>
      <c r="J469" s="77"/>
      <c r="K469" s="77"/>
      <c r="L469">
        <v>105864</v>
      </c>
      <c r="M469">
        <v>1188</v>
      </c>
      <c r="N469">
        <f t="shared" si="64"/>
        <v>1.5102927690153287E-2</v>
      </c>
      <c r="O469">
        <f t="shared" si="65"/>
        <v>72124.142857142855</v>
      </c>
      <c r="P469">
        <v>49261</v>
      </c>
      <c r="Q469">
        <v>42</v>
      </c>
      <c r="R469">
        <f t="shared" si="66"/>
        <v>56603</v>
      </c>
      <c r="S469">
        <f t="shared" si="67"/>
        <v>1146</v>
      </c>
      <c r="T469">
        <f t="shared" si="56"/>
        <v>1.0941296069748609E-3</v>
      </c>
      <c r="U469">
        <f t="shared" si="60"/>
        <v>2.7027621635297611E-2</v>
      </c>
      <c r="V469">
        <f t="shared" si="57"/>
        <v>38960.142857142855</v>
      </c>
      <c r="W469">
        <f t="shared" si="61"/>
        <v>33164</v>
      </c>
      <c r="X469">
        <f t="shared" si="62"/>
        <v>1053</v>
      </c>
      <c r="Y469">
        <f t="shared" si="59"/>
        <v>36.285714285714285</v>
      </c>
    </row>
    <row r="470" spans="1:25" x14ac:dyDescent="0.25">
      <c r="A470" s="2">
        <v>44320</v>
      </c>
      <c r="B470">
        <f t="shared" si="63"/>
        <v>5469445</v>
      </c>
      <c r="C470">
        <v>10793</v>
      </c>
      <c r="D470">
        <v>899</v>
      </c>
      <c r="E470">
        <v>164</v>
      </c>
      <c r="F470">
        <v>2914</v>
      </c>
      <c r="G470">
        <f t="shared" si="58"/>
        <v>756464</v>
      </c>
      <c r="H470">
        <v>5543</v>
      </c>
      <c r="I470">
        <v>173</v>
      </c>
      <c r="J470" s="77"/>
      <c r="K470" s="77"/>
      <c r="L470">
        <v>83835</v>
      </c>
      <c r="M470">
        <v>1049</v>
      </c>
      <c r="N470">
        <f t="shared" si="64"/>
        <v>1.4581550364589579E-2</v>
      </c>
      <c r="O470">
        <f t="shared" si="65"/>
        <v>70274.71428571429</v>
      </c>
      <c r="P470">
        <v>37177</v>
      </c>
      <c r="Q470">
        <v>33</v>
      </c>
      <c r="R470">
        <f t="shared" si="66"/>
        <v>46658</v>
      </c>
      <c r="S470">
        <f t="shared" si="67"/>
        <v>1016</v>
      </c>
      <c r="T470">
        <f t="shared" si="56"/>
        <v>9.9716501068710479E-4</v>
      </c>
      <c r="U470">
        <f t="shared" si="60"/>
        <v>2.5904901058187255E-2</v>
      </c>
      <c r="V470">
        <f t="shared" si="57"/>
        <v>38327</v>
      </c>
      <c r="W470">
        <f t="shared" si="61"/>
        <v>31947.714285714286</v>
      </c>
      <c r="X470">
        <f t="shared" si="62"/>
        <v>992.85714285714289</v>
      </c>
      <c r="Y470">
        <f t="shared" si="59"/>
        <v>31.857142857142858</v>
      </c>
    </row>
    <row r="471" spans="1:25" x14ac:dyDescent="0.25">
      <c r="A471" s="2">
        <v>44321</v>
      </c>
      <c r="B471">
        <f t="shared" si="63"/>
        <v>5478731</v>
      </c>
      <c r="C471">
        <v>9286</v>
      </c>
      <c r="D471">
        <v>872</v>
      </c>
      <c r="E471">
        <v>163</v>
      </c>
      <c r="F471">
        <v>2871</v>
      </c>
      <c r="G471">
        <f t="shared" si="58"/>
        <v>759335</v>
      </c>
      <c r="H471">
        <v>5343</v>
      </c>
      <c r="I471">
        <v>167</v>
      </c>
      <c r="J471" s="77"/>
      <c r="K471" s="77"/>
      <c r="L471">
        <v>69219</v>
      </c>
      <c r="M471">
        <v>1024</v>
      </c>
      <c r="N471">
        <f t="shared" si="64"/>
        <v>1.4349054815888506E-2</v>
      </c>
      <c r="O471">
        <f t="shared" si="65"/>
        <v>68595.857142857145</v>
      </c>
      <c r="P471">
        <v>28073</v>
      </c>
      <c r="Q471">
        <v>56</v>
      </c>
      <c r="R471">
        <f t="shared" si="66"/>
        <v>41146</v>
      </c>
      <c r="S471">
        <f t="shared" si="67"/>
        <v>968</v>
      </c>
      <c r="T471">
        <f t="shared" ref="T471:T513" si="68">((SUM(Q465:Q471))/(SUM(P465:P471)))</f>
        <v>1.048728764402619E-3</v>
      </c>
      <c r="U471">
        <f t="shared" si="60"/>
        <v>2.5178333937855155E-2</v>
      </c>
      <c r="V471">
        <f t="shared" si="57"/>
        <v>37810.285714285717</v>
      </c>
      <c r="W471">
        <f t="shared" si="61"/>
        <v>30785.571428571428</v>
      </c>
      <c r="X471">
        <f t="shared" si="62"/>
        <v>952</v>
      </c>
      <c r="Y471">
        <f t="shared" si="59"/>
        <v>32.285714285714285</v>
      </c>
    </row>
    <row r="472" spans="1:25" x14ac:dyDescent="0.25">
      <c r="A472" s="2">
        <v>44322</v>
      </c>
      <c r="B472">
        <f t="shared" si="63"/>
        <v>5487433</v>
      </c>
      <c r="C472">
        <v>8702</v>
      </c>
      <c r="D472">
        <v>782</v>
      </c>
      <c r="E472">
        <v>132</v>
      </c>
      <c r="F472">
        <v>2568</v>
      </c>
      <c r="G472">
        <f t="shared" si="58"/>
        <v>761903</v>
      </c>
      <c r="H472">
        <v>5394</v>
      </c>
      <c r="I472">
        <v>136</v>
      </c>
      <c r="J472" s="77"/>
      <c r="K472" s="77"/>
      <c r="L472">
        <v>80714</v>
      </c>
      <c r="M472">
        <v>926</v>
      </c>
      <c r="N472">
        <f t="shared" si="64"/>
        <v>1.4153354017743546E-2</v>
      </c>
      <c r="O472">
        <f t="shared" si="65"/>
        <v>66809</v>
      </c>
      <c r="P472">
        <v>42288</v>
      </c>
      <c r="Q472">
        <v>50</v>
      </c>
      <c r="R472">
        <f t="shared" si="66"/>
        <v>38426</v>
      </c>
      <c r="S472">
        <f t="shared" si="67"/>
        <v>876</v>
      </c>
      <c r="T472">
        <f t="shared" si="68"/>
        <v>1.1187007902009394E-3</v>
      </c>
      <c r="U472">
        <f t="shared" si="60"/>
        <v>2.486521441037148E-2</v>
      </c>
      <c r="V472">
        <f t="shared" si="57"/>
        <v>36672</v>
      </c>
      <c r="W472">
        <f t="shared" si="61"/>
        <v>30137</v>
      </c>
      <c r="X472">
        <f t="shared" si="62"/>
        <v>911.85714285714289</v>
      </c>
      <c r="Y472">
        <f t="shared" si="59"/>
        <v>33.714285714285715</v>
      </c>
    </row>
    <row r="473" spans="1:25" x14ac:dyDescent="0.25">
      <c r="A473" s="2">
        <v>44323</v>
      </c>
      <c r="B473">
        <f t="shared" si="63"/>
        <v>5496053</v>
      </c>
      <c r="C473">
        <v>8620</v>
      </c>
      <c r="D473">
        <v>686</v>
      </c>
      <c r="E473">
        <v>145</v>
      </c>
      <c r="F473">
        <v>2500</v>
      </c>
      <c r="G473">
        <f t="shared" si="58"/>
        <v>764403</v>
      </c>
      <c r="H473">
        <v>5293</v>
      </c>
      <c r="I473">
        <v>151</v>
      </c>
      <c r="J473" s="77"/>
      <c r="K473" s="77"/>
      <c r="L473">
        <v>61419</v>
      </c>
      <c r="M473">
        <v>851</v>
      </c>
      <c r="N473">
        <f t="shared" si="64"/>
        <v>1.3884942716142202E-2</v>
      </c>
      <c r="O473">
        <f t="shared" si="65"/>
        <v>65363.714285714283</v>
      </c>
      <c r="P473">
        <v>29323</v>
      </c>
      <c r="Q473">
        <v>24</v>
      </c>
      <c r="R473">
        <f t="shared" si="66"/>
        <v>32096</v>
      </c>
      <c r="S473">
        <f t="shared" si="67"/>
        <v>827</v>
      </c>
      <c r="T473">
        <f t="shared" si="68"/>
        <v>1.1177962889163209E-3</v>
      </c>
      <c r="U473">
        <f t="shared" si="60"/>
        <v>2.4318463444857497E-2</v>
      </c>
      <c r="V473">
        <f t="shared" si="57"/>
        <v>35969.142857142855</v>
      </c>
      <c r="W473">
        <f t="shared" si="61"/>
        <v>29394.571428571428</v>
      </c>
      <c r="X473">
        <f t="shared" si="62"/>
        <v>874.71428571428567</v>
      </c>
      <c r="Y473">
        <f t="shared" si="59"/>
        <v>32.857142857142854</v>
      </c>
    </row>
    <row r="474" spans="1:25" x14ac:dyDescent="0.25">
      <c r="A474" s="2">
        <v>44324</v>
      </c>
      <c r="B474">
        <f t="shared" si="63"/>
        <v>5501644</v>
      </c>
      <c r="C474">
        <v>5591</v>
      </c>
      <c r="D474">
        <v>422</v>
      </c>
      <c r="E474">
        <v>79</v>
      </c>
      <c r="F474">
        <v>1692</v>
      </c>
      <c r="G474">
        <f t="shared" si="58"/>
        <v>766095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4647077885575E-2</v>
      </c>
      <c r="O474">
        <f t="shared" si="65"/>
        <v>64803.857142857145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0694959786597E-2</v>
      </c>
      <c r="V474">
        <f t="shared" ref="V474:V537" si="69">AVERAGE(R468:R474)</f>
        <v>35613.571428571428</v>
      </c>
      <c r="W474">
        <f t="shared" si="61"/>
        <v>29190.285714285714</v>
      </c>
      <c r="X474">
        <f t="shared" si="62"/>
        <v>842.28571428571433</v>
      </c>
      <c r="Y474">
        <f t="shared" si="59"/>
        <v>31.571428571428573</v>
      </c>
    </row>
    <row r="475" spans="1:25" x14ac:dyDescent="0.25">
      <c r="A475" s="2">
        <v>44325</v>
      </c>
      <c r="B475">
        <f t="shared" si="63"/>
        <v>5506069</v>
      </c>
      <c r="C475">
        <v>4425</v>
      </c>
      <c r="D475">
        <v>281</v>
      </c>
      <c r="E475">
        <v>74</v>
      </c>
      <c r="F475">
        <v>1520</v>
      </c>
      <c r="G475">
        <f t="shared" si="58"/>
        <v>767615</v>
      </c>
      <c r="H475">
        <v>2579</v>
      </c>
      <c r="I475">
        <v>78</v>
      </c>
      <c r="J475" s="77"/>
      <c r="K475" s="77"/>
      <c r="L475">
        <v>24158</v>
      </c>
      <c r="M475">
        <v>348</v>
      </c>
      <c r="N475">
        <f t="shared" si="64"/>
        <v>1.3139751261764194E-2</v>
      </c>
      <c r="O475">
        <f t="shared" si="65"/>
        <v>64026</v>
      </c>
      <c r="P475">
        <v>10149</v>
      </c>
      <c r="Q475">
        <v>6</v>
      </c>
      <c r="R475">
        <f t="shared" si="66"/>
        <v>14009</v>
      </c>
      <c r="S475">
        <f t="shared" si="67"/>
        <v>342</v>
      </c>
      <c r="T475">
        <f t="shared" si="68"/>
        <v>1.0635035268744869E-3</v>
      </c>
      <c r="U475">
        <f t="shared" si="60"/>
        <v>2.3063165596292984E-2</v>
      </c>
      <c r="V475">
        <f t="shared" si="69"/>
        <v>35145.714285714283</v>
      </c>
      <c r="W475">
        <f t="shared" si="61"/>
        <v>28880.285714285714</v>
      </c>
      <c r="X475">
        <f t="shared" si="62"/>
        <v>810.57142857142856</v>
      </c>
      <c r="Y475">
        <f t="shared" si="59"/>
        <v>30.714285714285715</v>
      </c>
    </row>
    <row r="476" spans="1:25" x14ac:dyDescent="0.25">
      <c r="A476" s="2">
        <v>44326</v>
      </c>
      <c r="B476">
        <f t="shared" si="63"/>
        <v>5517782</v>
      </c>
      <c r="C476">
        <v>11713</v>
      </c>
      <c r="D476">
        <v>720</v>
      </c>
      <c r="E476">
        <v>127</v>
      </c>
      <c r="F476">
        <v>2994</v>
      </c>
      <c r="G476">
        <f t="shared" ref="G476:G539" si="70">F476+G475</f>
        <v>770609</v>
      </c>
      <c r="H476">
        <v>6055</v>
      </c>
      <c r="I476">
        <v>137</v>
      </c>
      <c r="J476" s="77"/>
      <c r="K476" s="77"/>
      <c r="L476">
        <v>91739</v>
      </c>
      <c r="M476">
        <v>868</v>
      </c>
      <c r="N476">
        <f t="shared" si="64"/>
        <v>1.2830112174207535E-2</v>
      </c>
      <c r="O476">
        <f t="shared" si="65"/>
        <v>62008.142857142855</v>
      </c>
      <c r="P476">
        <v>41471</v>
      </c>
      <c r="Q476">
        <v>36</v>
      </c>
      <c r="R476">
        <f t="shared" si="66"/>
        <v>50268</v>
      </c>
      <c r="S476">
        <f t="shared" si="67"/>
        <v>832</v>
      </c>
      <c r="T476">
        <f t="shared" si="68"/>
        <v>1.0752577531743255E-3</v>
      </c>
      <c r="U476">
        <f t="shared" si="60"/>
        <v>2.2362684356551307E-2</v>
      </c>
      <c r="V476">
        <f t="shared" si="69"/>
        <v>34240.714285714283</v>
      </c>
      <c r="W476">
        <f t="shared" si="61"/>
        <v>27767.428571428572</v>
      </c>
      <c r="X476">
        <f t="shared" si="62"/>
        <v>765.71428571428567</v>
      </c>
      <c r="Y476">
        <f t="shared" si="59"/>
        <v>29.857142857142858</v>
      </c>
    </row>
    <row r="477" spans="1:25" x14ac:dyDescent="0.25">
      <c r="A477" s="2">
        <v>44327</v>
      </c>
      <c r="B477">
        <f t="shared" si="63"/>
        <v>5528012</v>
      </c>
      <c r="C477">
        <v>10230</v>
      </c>
      <c r="D477">
        <v>579</v>
      </c>
      <c r="E477">
        <v>134</v>
      </c>
      <c r="F477">
        <v>2887</v>
      </c>
      <c r="G477">
        <f t="shared" si="70"/>
        <v>773496</v>
      </c>
      <c r="H477">
        <v>5416</v>
      </c>
      <c r="I477">
        <v>135</v>
      </c>
      <c r="J477" s="77"/>
      <c r="K477" s="77"/>
      <c r="L477">
        <v>73457</v>
      </c>
      <c r="M477">
        <v>719</v>
      </c>
      <c r="N477">
        <f t="shared" si="64"/>
        <v>1.2365493687437895E-2</v>
      </c>
      <c r="O477">
        <f t="shared" si="65"/>
        <v>60525.571428571428</v>
      </c>
      <c r="P477">
        <v>31988</v>
      </c>
      <c r="Q477">
        <v>21</v>
      </c>
      <c r="R477">
        <f t="shared" si="66"/>
        <v>41469</v>
      </c>
      <c r="S477">
        <f t="shared" si="67"/>
        <v>698</v>
      </c>
      <c r="T477">
        <f t="shared" si="68"/>
        <v>1.0413197803185276E-3</v>
      </c>
      <c r="U477">
        <f t="shared" si="60"/>
        <v>2.1501432860262008E-2</v>
      </c>
      <c r="V477">
        <f t="shared" si="69"/>
        <v>33499.428571428572</v>
      </c>
      <c r="W477">
        <f t="shared" si="61"/>
        <v>27026.142857142859</v>
      </c>
      <c r="X477">
        <f t="shared" si="62"/>
        <v>720.28571428571433</v>
      </c>
      <c r="Y477">
        <f t="shared" si="59"/>
        <v>28.142857142857142</v>
      </c>
    </row>
    <row r="478" spans="1:25" x14ac:dyDescent="0.25">
      <c r="A478" s="2">
        <v>44328</v>
      </c>
      <c r="B478">
        <f t="shared" si="63"/>
        <v>5537507</v>
      </c>
      <c r="C478">
        <v>9495</v>
      </c>
      <c r="D478">
        <v>593</v>
      </c>
      <c r="E478">
        <v>106</v>
      </c>
      <c r="F478">
        <v>2671</v>
      </c>
      <c r="G478">
        <f t="shared" si="70"/>
        <v>776167</v>
      </c>
      <c r="H478">
        <v>4812</v>
      </c>
      <c r="I478">
        <v>110</v>
      </c>
      <c r="J478" s="77"/>
      <c r="K478" s="77"/>
      <c r="L478">
        <v>61770</v>
      </c>
      <c r="M478">
        <v>708</v>
      </c>
      <c r="N478">
        <f t="shared" si="64"/>
        <v>1.1827595319895251E-2</v>
      </c>
      <c r="O478">
        <f t="shared" si="65"/>
        <v>59461.428571428572</v>
      </c>
      <c r="P478">
        <v>23225</v>
      </c>
      <c r="Q478">
        <v>18</v>
      </c>
      <c r="R478">
        <f t="shared" si="66"/>
        <v>38545</v>
      </c>
      <c r="S478">
        <f t="shared" si="67"/>
        <v>690</v>
      </c>
      <c r="T478">
        <f t="shared" si="68"/>
        <v>8.625600130197738E-4</v>
      </c>
      <c r="U478">
        <f t="shared" si="60"/>
        <v>2.0543780590353392E-2</v>
      </c>
      <c r="V478">
        <f t="shared" si="69"/>
        <v>33127.857142857145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25">
      <c r="A479" s="2">
        <v>44329</v>
      </c>
      <c r="B479">
        <f t="shared" si="63"/>
        <v>5545645</v>
      </c>
      <c r="C479">
        <v>8138</v>
      </c>
      <c r="D479">
        <v>547</v>
      </c>
      <c r="E479">
        <v>114</v>
      </c>
      <c r="F479">
        <v>2696</v>
      </c>
      <c r="G479">
        <f t="shared" si="70"/>
        <v>778863</v>
      </c>
      <c r="H479">
        <v>5394</v>
      </c>
      <c r="I479">
        <v>119</v>
      </c>
      <c r="J479" s="77"/>
      <c r="K479" s="77"/>
      <c r="L479">
        <v>66519</v>
      </c>
      <c r="M479">
        <v>662</v>
      </c>
      <c r="N479">
        <f t="shared" si="64"/>
        <v>1.158854328603231E-2</v>
      </c>
      <c r="O479">
        <f t="shared" si="65"/>
        <v>57433.571428571428</v>
      </c>
      <c r="P479">
        <v>31161</v>
      </c>
      <c r="Q479">
        <v>15</v>
      </c>
      <c r="R479">
        <f t="shared" si="66"/>
        <v>35358</v>
      </c>
      <c r="S479">
        <f t="shared" si="67"/>
        <v>647</v>
      </c>
      <c r="T479">
        <f t="shared" si="68"/>
        <v>7.1590226779363539E-4</v>
      </c>
      <c r="U479">
        <f t="shared" si="60"/>
        <v>1.9818465478287091E-2</v>
      </c>
      <c r="V479">
        <f t="shared" si="69"/>
        <v>32689.571428571428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25">
      <c r="A480" s="2">
        <v>44330</v>
      </c>
      <c r="B480">
        <f t="shared" si="63"/>
        <v>5553859</v>
      </c>
      <c r="C480">
        <v>8214</v>
      </c>
      <c r="D480">
        <v>466</v>
      </c>
      <c r="E480">
        <v>98</v>
      </c>
      <c r="F480">
        <v>2338</v>
      </c>
      <c r="G480">
        <f t="shared" si="70"/>
        <v>781201</v>
      </c>
      <c r="H480">
        <v>4547</v>
      </c>
      <c r="I480">
        <v>100</v>
      </c>
      <c r="J480" s="77"/>
      <c r="K480" s="77"/>
      <c r="L480">
        <v>50274</v>
      </c>
      <c r="M480">
        <v>606</v>
      </c>
      <c r="N480">
        <f t="shared" si="64"/>
        <v>1.1292179385504874E-2</v>
      </c>
      <c r="O480">
        <f t="shared" si="65"/>
        <v>55841.428571428572</v>
      </c>
      <c r="P480">
        <v>20290</v>
      </c>
      <c r="Q480">
        <v>7</v>
      </c>
      <c r="R480">
        <f t="shared" si="66"/>
        <v>29984</v>
      </c>
      <c r="S480">
        <f t="shared" si="67"/>
        <v>599</v>
      </c>
      <c r="T480">
        <f t="shared" si="68"/>
        <v>6.5174356631643069E-4</v>
      </c>
      <c r="U480">
        <f t="shared" si="60"/>
        <v>1.8997419667864942E-2</v>
      </c>
      <c r="V480">
        <f t="shared" si="69"/>
        <v>32387.857142857141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25">
      <c r="A481" s="2">
        <v>44331</v>
      </c>
      <c r="B481">
        <f t="shared" si="63"/>
        <v>5559293</v>
      </c>
      <c r="C481">
        <v>5434</v>
      </c>
      <c r="D481">
        <v>298</v>
      </c>
      <c r="E481">
        <v>70</v>
      </c>
      <c r="F481">
        <v>1500</v>
      </c>
      <c r="G481">
        <f t="shared" si="70"/>
        <v>782701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341861843291E-2</v>
      </c>
      <c r="O481">
        <f t="shared" si="65"/>
        <v>55444.285714285717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8227807671665E-2</v>
      </c>
      <c r="V481">
        <f t="shared" si="69"/>
        <v>32203.857142857141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25">
      <c r="A482" s="2">
        <v>44332</v>
      </c>
      <c r="B482">
        <f t="shared" si="63"/>
        <v>5563938</v>
      </c>
      <c r="C482">
        <v>4645</v>
      </c>
      <c r="D482">
        <v>240</v>
      </c>
      <c r="E482">
        <v>46</v>
      </c>
      <c r="F482">
        <v>1473</v>
      </c>
      <c r="G482">
        <f t="shared" si="70"/>
        <v>784174</v>
      </c>
      <c r="H482">
        <v>2408</v>
      </c>
      <c r="I482">
        <v>47</v>
      </c>
      <c r="J482" s="77"/>
      <c r="K482" s="77"/>
      <c r="L482">
        <v>20369</v>
      </c>
      <c r="M482">
        <v>307</v>
      </c>
      <c r="N482">
        <f t="shared" si="64"/>
        <v>1.1014230291865395E-2</v>
      </c>
      <c r="O482">
        <f t="shared" si="65"/>
        <v>54903</v>
      </c>
      <c r="P482">
        <v>5694</v>
      </c>
      <c r="Q482">
        <v>1</v>
      </c>
      <c r="R482">
        <f t="shared" si="66"/>
        <v>14675</v>
      </c>
      <c r="S482">
        <f t="shared" si="67"/>
        <v>306</v>
      </c>
      <c r="T482">
        <f t="shared" si="68"/>
        <v>6.2567939934777661E-4</v>
      </c>
      <c r="U482">
        <f t="shared" ref="U482:U516" si="71">((SUM(S476:S482))/(SUM(R476:R482)))</f>
        <v>1.8284511240949521E-2</v>
      </c>
      <c r="V482">
        <f t="shared" si="69"/>
        <v>32299</v>
      </c>
      <c r="W482">
        <f t="shared" si="61"/>
        <v>22604</v>
      </c>
      <c r="X482">
        <f t="shared" si="62"/>
        <v>590.57142857142856</v>
      </c>
      <c r="Y482">
        <f t="shared" si="59"/>
        <v>14.142857142857142</v>
      </c>
    </row>
    <row r="483" spans="1:25" x14ac:dyDescent="0.25">
      <c r="A483" s="2">
        <v>44333</v>
      </c>
      <c r="B483">
        <f t="shared" si="63"/>
        <v>5574894</v>
      </c>
      <c r="C483">
        <v>10956</v>
      </c>
      <c r="D483">
        <v>517</v>
      </c>
      <c r="E483">
        <v>81</v>
      </c>
      <c r="F483">
        <v>2800</v>
      </c>
      <c r="G483">
        <f t="shared" si="70"/>
        <v>786974</v>
      </c>
      <c r="H483">
        <v>5701</v>
      </c>
      <c r="I483">
        <v>89</v>
      </c>
      <c r="J483" s="77"/>
      <c r="K483" s="77"/>
      <c r="L483">
        <v>72103</v>
      </c>
      <c r="M483">
        <v>634</v>
      </c>
      <c r="N483">
        <f t="shared" si="64"/>
        <v>1.0965627870628077E-2</v>
      </c>
      <c r="O483">
        <f t="shared" si="65"/>
        <v>52097.857142857145</v>
      </c>
      <c r="P483">
        <v>26377</v>
      </c>
      <c r="Q483">
        <v>13</v>
      </c>
      <c r="R483">
        <f t="shared" si="66"/>
        <v>45726</v>
      </c>
      <c r="S483">
        <f t="shared" si="67"/>
        <v>621</v>
      </c>
      <c r="T483">
        <f t="shared" si="68"/>
        <v>5.3097097824416283E-4</v>
      </c>
      <c r="U483">
        <f t="shared" si="71"/>
        <v>1.7706983945005889E-2</v>
      </c>
      <c r="V483">
        <f t="shared" si="69"/>
        <v>31650.142857142859</v>
      </c>
      <c r="W483">
        <f t="shared" si="61"/>
        <v>20447.714285714286</v>
      </c>
      <c r="X483">
        <f t="shared" si="62"/>
        <v>560.42857142857144</v>
      </c>
      <c r="Y483">
        <f t="shared" si="59"/>
        <v>10.857142857142858</v>
      </c>
    </row>
    <row r="484" spans="1:25" x14ac:dyDescent="0.25">
      <c r="A484" s="2">
        <v>44334</v>
      </c>
      <c r="B484">
        <f t="shared" si="63"/>
        <v>5584675</v>
      </c>
      <c r="C484">
        <v>9781</v>
      </c>
      <c r="D484">
        <v>458</v>
      </c>
      <c r="E484">
        <v>101</v>
      </c>
      <c r="F484">
        <v>2593</v>
      </c>
      <c r="G484">
        <f t="shared" si="70"/>
        <v>789567</v>
      </c>
      <c r="H484">
        <v>4904</v>
      </c>
      <c r="I484">
        <v>105</v>
      </c>
      <c r="J484" s="77"/>
      <c r="K484" s="77"/>
      <c r="L484">
        <v>60061</v>
      </c>
      <c r="M484">
        <v>559</v>
      </c>
      <c r="N484">
        <f t="shared" si="64"/>
        <v>1.0928323972569595E-2</v>
      </c>
      <c r="O484">
        <f t="shared" si="65"/>
        <v>50184.142857142855</v>
      </c>
      <c r="P484">
        <v>22426</v>
      </c>
      <c r="Q484">
        <v>4</v>
      </c>
      <c r="R484">
        <f t="shared" si="66"/>
        <v>37635</v>
      </c>
      <c r="S484">
        <f t="shared" si="67"/>
        <v>555</v>
      </c>
      <c r="T484">
        <f t="shared" si="68"/>
        <v>4.4170934028089719E-4</v>
      </c>
      <c r="U484">
        <f t="shared" si="71"/>
        <v>1.7361988269175122E-2</v>
      </c>
      <c r="V484">
        <f t="shared" si="69"/>
        <v>31102.428571428572</v>
      </c>
      <c r="W484">
        <f t="shared" si="61"/>
        <v>19081.714285714286</v>
      </c>
      <c r="X484">
        <f t="shared" si="62"/>
        <v>540</v>
      </c>
      <c r="Y484">
        <f t="shared" si="59"/>
        <v>8.4285714285714288</v>
      </c>
    </row>
    <row r="485" spans="1:25" x14ac:dyDescent="0.25">
      <c r="A485" s="2">
        <v>44335</v>
      </c>
      <c r="B485">
        <f t="shared" si="63"/>
        <v>5593011</v>
      </c>
      <c r="C485">
        <v>8336</v>
      </c>
      <c r="D485">
        <v>412</v>
      </c>
      <c r="E485">
        <v>77</v>
      </c>
      <c r="F485">
        <v>2613</v>
      </c>
      <c r="G485">
        <f t="shared" si="70"/>
        <v>792180</v>
      </c>
      <c r="H485">
        <v>4709</v>
      </c>
      <c r="I485">
        <v>78</v>
      </c>
      <c r="J485" s="77"/>
      <c r="K485" s="77"/>
      <c r="L485">
        <v>46002</v>
      </c>
      <c r="M485">
        <v>496</v>
      </c>
      <c r="N485">
        <f t="shared" si="64"/>
        <v>1.081005361810438E-2</v>
      </c>
      <c r="O485">
        <f t="shared" si="65"/>
        <v>47931.571428571428</v>
      </c>
      <c r="P485">
        <v>14659</v>
      </c>
      <c r="Q485">
        <v>9</v>
      </c>
      <c r="R485">
        <f t="shared" si="66"/>
        <v>31343</v>
      </c>
      <c r="S485">
        <f t="shared" si="67"/>
        <v>487</v>
      </c>
      <c r="T485">
        <f t="shared" si="68"/>
        <v>3.9998080092155578E-4</v>
      </c>
      <c r="U485">
        <f t="shared" si="71"/>
        <v>1.6991663301902476E-2</v>
      </c>
      <c r="V485">
        <f t="shared" si="69"/>
        <v>30073.571428571428</v>
      </c>
      <c r="W485">
        <f t="shared" si="61"/>
        <v>17858</v>
      </c>
      <c r="X485">
        <f t="shared" si="62"/>
        <v>511</v>
      </c>
      <c r="Y485">
        <f t="shared" si="59"/>
        <v>7.1428571428571432</v>
      </c>
    </row>
    <row r="486" spans="1:25" x14ac:dyDescent="0.25">
      <c r="A486" s="2">
        <v>44336</v>
      </c>
      <c r="B486">
        <f t="shared" si="63"/>
        <v>5600270</v>
      </c>
      <c r="C486">
        <v>7259</v>
      </c>
      <c r="D486">
        <v>386</v>
      </c>
      <c r="E486">
        <v>89</v>
      </c>
      <c r="F486">
        <v>2357</v>
      </c>
      <c r="G486">
        <f t="shared" si="70"/>
        <v>794537</v>
      </c>
      <c r="H486">
        <v>5078</v>
      </c>
      <c r="I486">
        <v>91</v>
      </c>
      <c r="J486" s="77"/>
      <c r="K486" s="77"/>
      <c r="L486">
        <v>51477</v>
      </c>
      <c r="M486">
        <v>473</v>
      </c>
      <c r="N486">
        <f t="shared" si="64"/>
        <v>1.072769198605837E-2</v>
      </c>
      <c r="O486">
        <f t="shared" si="65"/>
        <v>45782.714285714283</v>
      </c>
      <c r="P486">
        <v>20799</v>
      </c>
      <c r="Q486">
        <v>6</v>
      </c>
      <c r="R486">
        <f t="shared" si="66"/>
        <v>30678</v>
      </c>
      <c r="S486">
        <f t="shared" si="67"/>
        <v>467</v>
      </c>
      <c r="T486">
        <f t="shared" si="68"/>
        <v>3.5762883360664316E-4</v>
      </c>
      <c r="U486">
        <f t="shared" si="71"/>
        <v>1.6503510093035682E-2</v>
      </c>
      <c r="V486">
        <f t="shared" si="69"/>
        <v>29405</v>
      </c>
      <c r="W486">
        <f t="shared" si="61"/>
        <v>16377.714285714286</v>
      </c>
      <c r="X486">
        <f t="shared" si="62"/>
        <v>485.28571428571428</v>
      </c>
      <c r="Y486">
        <f t="shared" si="59"/>
        <v>5.8571428571428568</v>
      </c>
    </row>
    <row r="487" spans="1:25" x14ac:dyDescent="0.25">
      <c r="A487" s="2">
        <v>44337</v>
      </c>
      <c r="B487">
        <f t="shared" si="63"/>
        <v>5607474</v>
      </c>
      <c r="C487">
        <v>7204</v>
      </c>
      <c r="D487">
        <v>314</v>
      </c>
      <c r="E487">
        <v>64</v>
      </c>
      <c r="F487">
        <v>2186</v>
      </c>
      <c r="G487">
        <f t="shared" si="70"/>
        <v>796723</v>
      </c>
      <c r="H487">
        <v>4555</v>
      </c>
      <c r="I487">
        <v>72</v>
      </c>
      <c r="J487" s="77"/>
      <c r="K487" s="77"/>
      <c r="L487">
        <v>42975</v>
      </c>
      <c r="M487">
        <v>394</v>
      </c>
      <c r="N487">
        <f t="shared" si="64"/>
        <v>1.0300785490772081E-2</v>
      </c>
      <c r="O487">
        <f t="shared" si="65"/>
        <v>44740</v>
      </c>
      <c r="P487">
        <v>16933</v>
      </c>
      <c r="Q487">
        <v>3</v>
      </c>
      <c r="R487">
        <f t="shared" si="66"/>
        <v>26042</v>
      </c>
      <c r="S487">
        <f t="shared" si="67"/>
        <v>391</v>
      </c>
      <c r="T487">
        <f t="shared" si="68"/>
        <v>3.3247369414217295E-4</v>
      </c>
      <c r="U487">
        <f t="shared" si="71"/>
        <v>1.5795495633825839E-2</v>
      </c>
      <c r="V487">
        <f t="shared" si="69"/>
        <v>28841.857142857141</v>
      </c>
      <c r="W487">
        <f t="shared" si="61"/>
        <v>15898.142857142857</v>
      </c>
      <c r="X487">
        <f t="shared" si="62"/>
        <v>455.57142857142856</v>
      </c>
      <c r="Y487">
        <f t="shared" si="59"/>
        <v>5.2857142857142856</v>
      </c>
    </row>
    <row r="488" spans="1:25" x14ac:dyDescent="0.25">
      <c r="A488" s="2">
        <v>44338</v>
      </c>
      <c r="B488">
        <f t="shared" si="63"/>
        <v>5612057</v>
      </c>
      <c r="C488">
        <v>4583</v>
      </c>
      <c r="D488">
        <v>169</v>
      </c>
      <c r="E488">
        <v>50</v>
      </c>
      <c r="F488">
        <v>1619</v>
      </c>
      <c r="G488">
        <f t="shared" si="70"/>
        <v>798342</v>
      </c>
      <c r="H488">
        <v>2933</v>
      </c>
      <c r="I488">
        <v>55</v>
      </c>
      <c r="J488" s="77"/>
      <c r="K488" s="77"/>
      <c r="L488">
        <v>16002</v>
      </c>
      <c r="M488">
        <v>218</v>
      </c>
      <c r="N488">
        <f t="shared" si="64"/>
        <v>9.971228749243501E-3</v>
      </c>
      <c r="O488">
        <f t="shared" si="65"/>
        <v>44141.285714285717</v>
      </c>
      <c r="P488">
        <v>2425</v>
      </c>
      <c r="Q488">
        <v>2</v>
      </c>
      <c r="R488">
        <f t="shared" si="66"/>
        <v>13577</v>
      </c>
      <c r="S488">
        <f t="shared" si="67"/>
        <v>216</v>
      </c>
      <c r="T488">
        <f t="shared" si="68"/>
        <v>3.476256254974248E-4</v>
      </c>
      <c r="U488">
        <f t="shared" si="71"/>
        <v>1.5239688295037962E-2</v>
      </c>
      <c r="V488">
        <f t="shared" si="69"/>
        <v>28525.142857142859</v>
      </c>
      <c r="W488">
        <f t="shared" si="61"/>
        <v>15616.142857142857</v>
      </c>
      <c r="X488">
        <f t="shared" si="62"/>
        <v>434.71428571428572</v>
      </c>
      <c r="Y488">
        <f t="shared" si="59"/>
        <v>5.4285714285714288</v>
      </c>
    </row>
    <row r="489" spans="1:25" x14ac:dyDescent="0.25">
      <c r="A489" s="2">
        <v>44339</v>
      </c>
      <c r="B489">
        <f t="shared" si="63"/>
        <v>5616412</v>
      </c>
      <c r="C489">
        <v>4355</v>
      </c>
      <c r="D489">
        <v>145</v>
      </c>
      <c r="E489">
        <v>35</v>
      </c>
      <c r="F489">
        <v>1278</v>
      </c>
      <c r="G489">
        <f t="shared" si="70"/>
        <v>799620</v>
      </c>
      <c r="H489">
        <v>2016</v>
      </c>
      <c r="I489">
        <v>36</v>
      </c>
      <c r="J489" s="77"/>
      <c r="K489" s="77"/>
      <c r="L489">
        <v>17051</v>
      </c>
      <c r="M489">
        <v>196</v>
      </c>
      <c r="N489">
        <f t="shared" si="64"/>
        <v>9.7163289942454462E-3</v>
      </c>
      <c r="O489">
        <f t="shared" si="65"/>
        <v>43667.285714285717</v>
      </c>
      <c r="P489">
        <v>3892</v>
      </c>
      <c r="Q489">
        <v>0</v>
      </c>
      <c r="R489">
        <f t="shared" si="66"/>
        <v>13159</v>
      </c>
      <c r="S489">
        <f t="shared" si="67"/>
        <v>196</v>
      </c>
      <c r="T489">
        <f t="shared" si="68"/>
        <v>3.4415083107775017E-4</v>
      </c>
      <c r="U489">
        <f t="shared" si="71"/>
        <v>1.4801170771094066E-2</v>
      </c>
      <c r="V489">
        <f t="shared" si="69"/>
        <v>28308.571428571428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25">
      <c r="A490" s="2">
        <v>44340</v>
      </c>
      <c r="B490">
        <f t="shared" si="63"/>
        <v>5625731</v>
      </c>
      <c r="C490">
        <v>9319</v>
      </c>
      <c r="D490">
        <v>282</v>
      </c>
      <c r="E490">
        <v>53</v>
      </c>
      <c r="F490">
        <v>2315</v>
      </c>
      <c r="G490">
        <f t="shared" si="70"/>
        <v>801935</v>
      </c>
      <c r="H490">
        <v>4584</v>
      </c>
      <c r="I490">
        <v>57</v>
      </c>
      <c r="J490" s="77"/>
      <c r="K490" s="77"/>
      <c r="L490">
        <v>61877</v>
      </c>
      <c r="M490">
        <v>366</v>
      </c>
      <c r="N490">
        <f t="shared" si="64"/>
        <v>9.1455262400785258E-3</v>
      </c>
      <c r="O490">
        <f t="shared" si="65"/>
        <v>42206.428571428572</v>
      </c>
      <c r="P490">
        <v>22774</v>
      </c>
      <c r="Q490">
        <v>5</v>
      </c>
      <c r="R490">
        <f t="shared" si="66"/>
        <v>39103</v>
      </c>
      <c r="S490">
        <f t="shared" si="67"/>
        <v>361</v>
      </c>
      <c r="T490">
        <f t="shared" si="68"/>
        <v>2.7909304384647957E-4</v>
      </c>
      <c r="U490">
        <f t="shared" si="71"/>
        <v>1.395552817471298E-2</v>
      </c>
      <c r="V490">
        <f t="shared" si="69"/>
        <v>27362.428571428572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25">
      <c r="A491" s="2">
        <v>44341</v>
      </c>
      <c r="B491">
        <f t="shared" si="63"/>
        <v>5633874</v>
      </c>
      <c r="C491">
        <v>8143</v>
      </c>
      <c r="D491">
        <v>255</v>
      </c>
      <c r="E491">
        <v>40</v>
      </c>
      <c r="F491">
        <v>1965</v>
      </c>
      <c r="G491">
        <f t="shared" si="70"/>
        <v>803900</v>
      </c>
      <c r="H491">
        <v>3758</v>
      </c>
      <c r="I491">
        <v>43</v>
      </c>
      <c r="J491" s="77"/>
      <c r="K491" s="77"/>
      <c r="L491">
        <v>50979</v>
      </c>
      <c r="M491">
        <v>320</v>
      </c>
      <c r="N491">
        <f t="shared" si="64"/>
        <v>8.6009714942223685E-3</v>
      </c>
      <c r="O491">
        <f t="shared" si="65"/>
        <v>40909</v>
      </c>
      <c r="P491">
        <v>18635</v>
      </c>
      <c r="Q491">
        <v>2</v>
      </c>
      <c r="R491">
        <f t="shared" si="66"/>
        <v>32344</v>
      </c>
      <c r="S491">
        <f t="shared" si="67"/>
        <v>318</v>
      </c>
      <c r="T491">
        <f t="shared" si="68"/>
        <v>2.6968446917106985E-4</v>
      </c>
      <c r="U491">
        <f t="shared" si="71"/>
        <v>1.3079475532360427E-2</v>
      </c>
      <c r="V491">
        <f t="shared" si="69"/>
        <v>26606.571428571428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25">
      <c r="A492" s="2">
        <v>44342</v>
      </c>
      <c r="B492">
        <f t="shared" si="63"/>
        <v>5640838</v>
      </c>
      <c r="C492">
        <v>6964</v>
      </c>
      <c r="D492">
        <v>237</v>
      </c>
      <c r="E492">
        <v>51</v>
      </c>
      <c r="F492">
        <v>2106</v>
      </c>
      <c r="G492">
        <f t="shared" si="70"/>
        <v>806006</v>
      </c>
      <c r="H492">
        <v>3928</v>
      </c>
      <c r="I492">
        <v>57</v>
      </c>
      <c r="J492" s="77"/>
      <c r="K492" s="77"/>
      <c r="L492">
        <v>39878</v>
      </c>
      <c r="M492">
        <v>298</v>
      </c>
      <c r="N492">
        <f t="shared" si="64"/>
        <v>8.082386819821652E-3</v>
      </c>
      <c r="O492">
        <f t="shared" si="65"/>
        <v>40034.142857142855</v>
      </c>
      <c r="P492">
        <v>12587</v>
      </c>
      <c r="Q492">
        <v>9</v>
      </c>
      <c r="R492">
        <f t="shared" si="66"/>
        <v>27291</v>
      </c>
      <c r="S492">
        <f t="shared" si="67"/>
        <v>289</v>
      </c>
      <c r="T492">
        <f t="shared" si="68"/>
        <v>2.7538375235861083E-4</v>
      </c>
      <c r="U492">
        <f t="shared" si="71"/>
        <v>1.2283609778587659E-2</v>
      </c>
      <c r="V492">
        <f t="shared" si="69"/>
        <v>26027.714285714286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25">
      <c r="A493" s="2">
        <v>44343</v>
      </c>
      <c r="B493">
        <f t="shared" si="63"/>
        <v>5646798</v>
      </c>
      <c r="C493">
        <v>5960</v>
      </c>
      <c r="D493">
        <v>217</v>
      </c>
      <c r="E493">
        <v>35</v>
      </c>
      <c r="F493">
        <v>1782</v>
      </c>
      <c r="G493">
        <f t="shared" si="70"/>
        <v>807788</v>
      </c>
      <c r="H493">
        <v>3256</v>
      </c>
      <c r="I493">
        <v>38</v>
      </c>
      <c r="J493" s="77"/>
      <c r="K493" s="77"/>
      <c r="L493">
        <v>43556</v>
      </c>
      <c r="M493">
        <v>274</v>
      </c>
      <c r="N493">
        <f t="shared" si="64"/>
        <v>7.586718468848919E-3</v>
      </c>
      <c r="O493">
        <f t="shared" si="65"/>
        <v>38902.571428571428</v>
      </c>
      <c r="P493">
        <v>17084</v>
      </c>
      <c r="Q493">
        <v>1</v>
      </c>
      <c r="R493">
        <f t="shared" si="66"/>
        <v>26472</v>
      </c>
      <c r="S493">
        <f t="shared" si="67"/>
        <v>273</v>
      </c>
      <c r="T493">
        <f t="shared" si="68"/>
        <v>2.332237888264603E-4</v>
      </c>
      <c r="U493">
        <f t="shared" si="71"/>
        <v>1.1483920264287481E-2</v>
      </c>
      <c r="V493">
        <f t="shared" si="69"/>
        <v>25426.857142857141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25">
      <c r="A494" s="2">
        <v>44344</v>
      </c>
      <c r="B494">
        <f t="shared" si="63"/>
        <v>5652016</v>
      </c>
      <c r="C494">
        <v>5218</v>
      </c>
      <c r="D494">
        <v>154</v>
      </c>
      <c r="E494">
        <v>35</v>
      </c>
      <c r="F494">
        <v>1808</v>
      </c>
      <c r="G494">
        <f t="shared" si="70"/>
        <v>809596</v>
      </c>
      <c r="H494">
        <v>3360</v>
      </c>
      <c r="I494">
        <v>35</v>
      </c>
      <c r="J494" s="77"/>
      <c r="K494" s="77"/>
      <c r="L494">
        <v>30861</v>
      </c>
      <c r="M494">
        <v>218</v>
      </c>
      <c r="N494">
        <f t="shared" si="64"/>
        <v>7.2635316905197457E-3</v>
      </c>
      <c r="O494">
        <f t="shared" si="65"/>
        <v>37172</v>
      </c>
      <c r="P494">
        <v>11535</v>
      </c>
      <c r="Q494">
        <v>1</v>
      </c>
      <c r="R494">
        <f t="shared" si="66"/>
        <v>19326</v>
      </c>
      <c r="S494">
        <f t="shared" si="67"/>
        <v>217</v>
      </c>
      <c r="T494">
        <f t="shared" si="68"/>
        <v>2.2489092789996853E-4</v>
      </c>
      <c r="U494">
        <f t="shared" si="71"/>
        <v>1.0918305385585501E-2</v>
      </c>
      <c r="V494">
        <f t="shared" si="69"/>
        <v>24467.428571428572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25">
      <c r="A495" s="2">
        <v>44345</v>
      </c>
      <c r="B495">
        <f t="shared" si="63"/>
        <v>5655710</v>
      </c>
      <c r="C495">
        <v>3694</v>
      </c>
      <c r="D495">
        <v>93</v>
      </c>
      <c r="E495">
        <v>26</v>
      </c>
      <c r="F495">
        <v>1201</v>
      </c>
      <c r="G495">
        <f t="shared" si="70"/>
        <v>810797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57586205554669E-3</v>
      </c>
      <c r="O495">
        <f t="shared" si="65"/>
        <v>36710.428571428572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599116542911619E-2</v>
      </c>
      <c r="V495">
        <f t="shared" si="69"/>
        <v>24126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25">
      <c r="A496" s="2">
        <v>44346</v>
      </c>
      <c r="B496">
        <f t="shared" si="63"/>
        <v>5659798</v>
      </c>
      <c r="C496">
        <v>4088</v>
      </c>
      <c r="D496">
        <v>82</v>
      </c>
      <c r="E496">
        <v>22</v>
      </c>
      <c r="F496">
        <v>1322</v>
      </c>
      <c r="G496">
        <f t="shared" si="70"/>
        <v>812119</v>
      </c>
      <c r="H496">
        <v>1978</v>
      </c>
      <c r="I496">
        <v>23</v>
      </c>
      <c r="J496" s="77"/>
      <c r="K496" s="77"/>
      <c r="L496">
        <v>14327</v>
      </c>
      <c r="M496">
        <v>125</v>
      </c>
      <c r="N496">
        <f t="shared" si="64"/>
        <v>6.8318852778182018E-3</v>
      </c>
      <c r="O496">
        <f t="shared" si="65"/>
        <v>36321.285714285717</v>
      </c>
      <c r="P496">
        <v>1648</v>
      </c>
      <c r="Q496">
        <v>0</v>
      </c>
      <c r="R496">
        <f t="shared" si="66"/>
        <v>12679</v>
      </c>
      <c r="S496">
        <f t="shared" si="67"/>
        <v>125</v>
      </c>
      <c r="T496">
        <f t="shared" si="68"/>
        <v>2.0967535266229454E-4</v>
      </c>
      <c r="U496">
        <f t="shared" si="71"/>
        <v>1.0207717248013682E-2</v>
      </c>
      <c r="V496">
        <f t="shared" si="69"/>
        <v>24057.428571428572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25">
      <c r="A497" s="2">
        <v>44347</v>
      </c>
      <c r="B497">
        <f t="shared" si="63"/>
        <v>5663323</v>
      </c>
      <c r="C497">
        <v>3525</v>
      </c>
      <c r="D497">
        <v>82</v>
      </c>
      <c r="E497">
        <v>12</v>
      </c>
      <c r="F497">
        <v>765</v>
      </c>
      <c r="G497">
        <f t="shared" si="70"/>
        <v>812884</v>
      </c>
      <c r="H497">
        <v>1515</v>
      </c>
      <c r="I497">
        <v>12</v>
      </c>
      <c r="J497" s="77"/>
      <c r="K497" s="77"/>
      <c r="L497">
        <v>15106</v>
      </c>
      <c r="M497">
        <v>110</v>
      </c>
      <c r="N497">
        <f t="shared" si="64"/>
        <v>7.1381062088510588E-3</v>
      </c>
      <c r="O497">
        <f t="shared" si="65"/>
        <v>29639.714285714286</v>
      </c>
      <c r="P497">
        <v>3188</v>
      </c>
      <c r="Q497">
        <v>1</v>
      </c>
      <c r="R497">
        <f t="shared" si="66"/>
        <v>11918</v>
      </c>
      <c r="S497">
        <f t="shared" si="67"/>
        <v>109</v>
      </c>
      <c r="T497">
        <f t="shared" si="68"/>
        <v>2.1128567332216538E-4</v>
      </c>
      <c r="U497">
        <f t="shared" si="71"/>
        <v>1.03882677014807E-2</v>
      </c>
      <c r="V497">
        <f t="shared" si="69"/>
        <v>20173.857142857141</v>
      </c>
      <c r="W497">
        <f t="shared" si="61"/>
        <v>9465.8571428571431</v>
      </c>
      <c r="X497">
        <f t="shared" si="62"/>
        <v>209.57142857142858</v>
      </c>
      <c r="Y497">
        <f t="shared" si="72"/>
        <v>2</v>
      </c>
    </row>
    <row r="498" spans="1:25" x14ac:dyDescent="0.25">
      <c r="A498" s="2">
        <v>44348</v>
      </c>
      <c r="B498">
        <f t="shared" si="63"/>
        <v>5673529</v>
      </c>
      <c r="C498">
        <v>10206</v>
      </c>
      <c r="D498">
        <v>186</v>
      </c>
      <c r="E498">
        <v>39</v>
      </c>
      <c r="F498">
        <v>2586</v>
      </c>
      <c r="G498">
        <f t="shared" si="70"/>
        <v>815470</v>
      </c>
      <c r="H498">
        <v>4792</v>
      </c>
      <c r="I498">
        <v>41</v>
      </c>
      <c r="J498" s="77"/>
      <c r="K498" s="77"/>
      <c r="L498">
        <v>63789</v>
      </c>
      <c r="M498">
        <v>239</v>
      </c>
      <c r="N498">
        <f t="shared" si="64"/>
        <v>6.3553166763509585E-3</v>
      </c>
      <c r="O498">
        <f t="shared" si="65"/>
        <v>31469.714285714286</v>
      </c>
      <c r="P498">
        <v>22702</v>
      </c>
      <c r="Q498">
        <v>4</v>
      </c>
      <c r="R498">
        <f t="shared" si="66"/>
        <v>41087</v>
      </c>
      <c r="S498">
        <f t="shared" si="67"/>
        <v>235</v>
      </c>
      <c r="T498">
        <f t="shared" si="68"/>
        <v>2.2750540325332727E-4</v>
      </c>
      <c r="U498">
        <f t="shared" si="71"/>
        <v>9.2291277674046417E-3</v>
      </c>
      <c r="V498">
        <f t="shared" si="69"/>
        <v>21422.857142857141</v>
      </c>
      <c r="W498">
        <f t="shared" si="61"/>
        <v>10046.857142857143</v>
      </c>
      <c r="X498">
        <f t="shared" si="62"/>
        <v>197.71428571428572</v>
      </c>
      <c r="Y498">
        <f t="shared" si="72"/>
        <v>2.2857142857142856</v>
      </c>
    </row>
    <row r="499" spans="1:25" x14ac:dyDescent="0.25">
      <c r="A499" s="2">
        <v>44349</v>
      </c>
      <c r="B499">
        <f t="shared" si="63"/>
        <v>5681439</v>
      </c>
      <c r="C499">
        <v>7910</v>
      </c>
      <c r="D499">
        <v>178</v>
      </c>
      <c r="E499">
        <v>34</v>
      </c>
      <c r="F499">
        <v>2336</v>
      </c>
      <c r="G499">
        <f t="shared" si="70"/>
        <v>817806</v>
      </c>
      <c r="H499">
        <v>4288</v>
      </c>
      <c r="I499">
        <v>36</v>
      </c>
      <c r="J499" s="77"/>
      <c r="K499" s="77"/>
      <c r="L499">
        <v>43579</v>
      </c>
      <c r="M499">
        <v>232</v>
      </c>
      <c r="N499">
        <f t="shared" si="64"/>
        <v>5.9556496077932397E-3</v>
      </c>
      <c r="O499">
        <f t="shared" si="65"/>
        <v>31998.428571428572</v>
      </c>
      <c r="P499">
        <v>14671</v>
      </c>
      <c r="Q499">
        <v>4</v>
      </c>
      <c r="R499">
        <f t="shared" si="66"/>
        <v>28908</v>
      </c>
      <c r="S499">
        <f t="shared" si="67"/>
        <v>228</v>
      </c>
      <c r="T499">
        <f t="shared" si="68"/>
        <v>1.5190852344915208E-4</v>
      </c>
      <c r="U499">
        <f t="shared" si="71"/>
        <v>8.7282371336020632E-3</v>
      </c>
      <c r="V499">
        <f t="shared" si="69"/>
        <v>21653.857142857141</v>
      </c>
      <c r="W499">
        <f t="shared" si="61"/>
        <v>10344.571428571429</v>
      </c>
      <c r="X499">
        <f t="shared" si="62"/>
        <v>189</v>
      </c>
      <c r="Y499">
        <f t="shared" si="72"/>
        <v>1.5714285714285714</v>
      </c>
    </row>
    <row r="500" spans="1:25" x14ac:dyDescent="0.25">
      <c r="A500" s="2">
        <v>44350</v>
      </c>
      <c r="B500">
        <f t="shared" si="63"/>
        <v>5688304</v>
      </c>
      <c r="C500">
        <v>6865</v>
      </c>
      <c r="D500">
        <v>195</v>
      </c>
      <c r="E500">
        <v>28</v>
      </c>
      <c r="F500">
        <v>2065</v>
      </c>
      <c r="G500">
        <f t="shared" si="70"/>
        <v>819871</v>
      </c>
      <c r="H500">
        <v>4308</v>
      </c>
      <c r="I500">
        <v>29</v>
      </c>
      <c r="J500" s="77"/>
      <c r="K500" s="77"/>
      <c r="L500">
        <v>38668</v>
      </c>
      <c r="M500">
        <v>242</v>
      </c>
      <c r="N500">
        <f t="shared" si="64"/>
        <v>5.9424648906212206E-3</v>
      </c>
      <c r="O500">
        <f t="shared" si="65"/>
        <v>31300.142857142859</v>
      </c>
      <c r="P500">
        <v>12338</v>
      </c>
      <c r="Q500">
        <v>1</v>
      </c>
      <c r="R500">
        <f t="shared" si="66"/>
        <v>26330</v>
      </c>
      <c r="S500">
        <f t="shared" si="67"/>
        <v>241</v>
      </c>
      <c r="T500">
        <f t="shared" si="68"/>
        <v>1.6256317796234447E-4</v>
      </c>
      <c r="U500">
        <f t="shared" si="71"/>
        <v>8.5251097830752465E-3</v>
      </c>
      <c r="V500">
        <f t="shared" si="69"/>
        <v>21633.571428571428</v>
      </c>
      <c r="W500">
        <f t="shared" si="61"/>
        <v>9666.5714285714294</v>
      </c>
      <c r="X500">
        <f t="shared" si="62"/>
        <v>184.42857142857142</v>
      </c>
      <c r="Y500">
        <f t="shared" si="72"/>
        <v>1.5714285714285714</v>
      </c>
    </row>
    <row r="501" spans="1:25" x14ac:dyDescent="0.25">
      <c r="A501" s="2">
        <v>44351</v>
      </c>
      <c r="B501">
        <f t="shared" si="63"/>
        <v>5695101</v>
      </c>
      <c r="C501">
        <v>6797</v>
      </c>
      <c r="D501">
        <v>156</v>
      </c>
      <c r="E501">
        <v>24</v>
      </c>
      <c r="F501">
        <v>2408</v>
      </c>
      <c r="G501">
        <f t="shared" si="70"/>
        <v>822279</v>
      </c>
      <c r="H501">
        <v>4236</v>
      </c>
      <c r="I501">
        <v>27</v>
      </c>
      <c r="J501" s="77"/>
      <c r="K501" s="77"/>
      <c r="L501">
        <v>33319</v>
      </c>
      <c r="M501">
        <v>202</v>
      </c>
      <c r="N501">
        <f t="shared" si="64"/>
        <v>5.8043230019994676E-3</v>
      </c>
      <c r="O501">
        <f t="shared" si="65"/>
        <v>31651.285714285714</v>
      </c>
      <c r="P501">
        <v>10305</v>
      </c>
      <c r="Q501">
        <v>0</v>
      </c>
      <c r="R501">
        <f t="shared" si="66"/>
        <v>23014</v>
      </c>
      <c r="S501">
        <f t="shared" si="67"/>
        <v>202</v>
      </c>
      <c r="T501">
        <f t="shared" si="68"/>
        <v>1.5052080197483291E-4</v>
      </c>
      <c r="U501">
        <f t="shared" si="71"/>
        <v>8.2257305493060352E-3</v>
      </c>
      <c r="V501">
        <f t="shared" si="69"/>
        <v>22160.428571428572</v>
      </c>
      <c r="W501">
        <f t="shared" si="61"/>
        <v>9490.8571428571431</v>
      </c>
      <c r="X501">
        <f t="shared" si="62"/>
        <v>182.28571428571428</v>
      </c>
      <c r="Y501">
        <f t="shared" si="72"/>
        <v>1.4285714285714286</v>
      </c>
    </row>
    <row r="502" spans="1:25" x14ac:dyDescent="0.25">
      <c r="A502" s="2">
        <v>44352</v>
      </c>
      <c r="B502">
        <f t="shared" si="63"/>
        <v>5699446</v>
      </c>
      <c r="C502">
        <v>4345</v>
      </c>
      <c r="D502">
        <v>60</v>
      </c>
      <c r="E502">
        <v>34</v>
      </c>
      <c r="F502">
        <v>1247</v>
      </c>
      <c r="G502">
        <f t="shared" si="70"/>
        <v>823526</v>
      </c>
      <c r="H502">
        <v>1815</v>
      </c>
      <c r="I502">
        <v>36</v>
      </c>
      <c r="J502" s="77"/>
      <c r="K502" s="77"/>
      <c r="L502">
        <v>14319</v>
      </c>
      <c r="M502">
        <v>90</v>
      </c>
      <c r="N502">
        <f t="shared" si="64"/>
        <v>5.5578713352785886E-3</v>
      </c>
      <c r="O502">
        <f t="shared" si="65"/>
        <v>31872.428571428572</v>
      </c>
      <c r="P502">
        <v>1692</v>
      </c>
      <c r="Q502">
        <v>0</v>
      </c>
      <c r="R502">
        <f t="shared" si="66"/>
        <v>12627</v>
      </c>
      <c r="S502">
        <f t="shared" si="67"/>
        <v>90</v>
      </c>
      <c r="T502">
        <f t="shared" si="68"/>
        <v>1.5027650877614811E-4</v>
      </c>
      <c r="U502">
        <f t="shared" si="71"/>
        <v>7.8562623352899479E-3</v>
      </c>
      <c r="V502">
        <f t="shared" si="69"/>
        <v>22366.142857142859</v>
      </c>
      <c r="W502">
        <f t="shared" si="61"/>
        <v>9506.2857142857138</v>
      </c>
      <c r="X502">
        <f t="shared" si="62"/>
        <v>175.71428571428572</v>
      </c>
      <c r="Y502">
        <f t="shared" si="72"/>
        <v>1.4285714285714286</v>
      </c>
    </row>
    <row r="503" spans="1:25" x14ac:dyDescent="0.25">
      <c r="A503" s="2">
        <v>44353</v>
      </c>
      <c r="B503">
        <f t="shared" si="63"/>
        <v>5703358</v>
      </c>
      <c r="C503">
        <v>3912</v>
      </c>
      <c r="D503">
        <v>61</v>
      </c>
      <c r="E503">
        <v>22</v>
      </c>
      <c r="F503">
        <v>1179</v>
      </c>
      <c r="G503">
        <f t="shared" si="70"/>
        <v>824705</v>
      </c>
      <c r="H503">
        <v>1719</v>
      </c>
      <c r="I503">
        <v>23</v>
      </c>
      <c r="J503" s="77"/>
      <c r="K503" s="77"/>
      <c r="L503">
        <v>13104</v>
      </c>
      <c r="M503">
        <v>89</v>
      </c>
      <c r="N503">
        <f t="shared" si="64"/>
        <v>5.4262587658416113E-3</v>
      </c>
      <c r="O503">
        <f t="shared" si="65"/>
        <v>31697.714285714286</v>
      </c>
      <c r="P503">
        <v>1256</v>
      </c>
      <c r="Q503">
        <v>0</v>
      </c>
      <c r="R503">
        <f t="shared" si="66"/>
        <v>11848</v>
      </c>
      <c r="S503">
        <f t="shared" si="67"/>
        <v>89</v>
      </c>
      <c r="T503">
        <f t="shared" si="68"/>
        <v>1.5116700931188778E-4</v>
      </c>
      <c r="U503">
        <f t="shared" si="71"/>
        <v>7.6670176970693241E-3</v>
      </c>
      <c r="V503">
        <f t="shared" si="69"/>
        <v>22247.428571428572</v>
      </c>
      <c r="W503">
        <f t="shared" si="61"/>
        <v>9450.2857142857138</v>
      </c>
      <c r="X503">
        <f t="shared" si="62"/>
        <v>170.57142857142858</v>
      </c>
      <c r="Y503">
        <f t="shared" si="72"/>
        <v>1.4285714285714286</v>
      </c>
    </row>
    <row r="504" spans="1:25" x14ac:dyDescent="0.25">
      <c r="A504" s="2">
        <v>44354</v>
      </c>
      <c r="B504">
        <f t="shared" si="63"/>
        <v>5712100</v>
      </c>
      <c r="C504">
        <v>8742</v>
      </c>
      <c r="D504">
        <v>139</v>
      </c>
      <c r="E504">
        <v>30</v>
      </c>
      <c r="F504">
        <v>2028</v>
      </c>
      <c r="G504">
        <f t="shared" si="70"/>
        <v>826733</v>
      </c>
      <c r="H504">
        <v>3778</v>
      </c>
      <c r="I504">
        <v>31</v>
      </c>
      <c r="J504" s="77"/>
      <c r="K504" s="77"/>
      <c r="L504">
        <v>45338</v>
      </c>
      <c r="M504">
        <v>191</v>
      </c>
      <c r="N504">
        <f t="shared" si="64"/>
        <v>5.0968601754747813E-3</v>
      </c>
      <c r="O504">
        <f t="shared" si="65"/>
        <v>36016.571428571428</v>
      </c>
      <c r="P504">
        <v>13904</v>
      </c>
      <c r="Q504">
        <v>1</v>
      </c>
      <c r="R504">
        <f t="shared" si="66"/>
        <v>31434</v>
      </c>
      <c r="S504">
        <f t="shared" si="67"/>
        <v>190</v>
      </c>
      <c r="T504">
        <f t="shared" si="68"/>
        <v>1.3009314669303222E-4</v>
      </c>
      <c r="U504">
        <f t="shared" si="71"/>
        <v>7.2754039989044094E-3</v>
      </c>
      <c r="V504">
        <f t="shared" si="69"/>
        <v>25035.428571428572</v>
      </c>
      <c r="W504">
        <f t="shared" ref="W504:W567" si="73">AVERAGE(P498:P504)</f>
        <v>10981.142857142857</v>
      </c>
      <c r="X504">
        <f t="shared" ref="X504:X567" si="74">AVERAGE(S498:S504)</f>
        <v>182.14285714285714</v>
      </c>
      <c r="Y504">
        <f t="shared" si="72"/>
        <v>1.4285714285714286</v>
      </c>
    </row>
    <row r="505" spans="1:25" x14ac:dyDescent="0.25">
      <c r="A505" s="2">
        <v>44355</v>
      </c>
      <c r="B505">
        <f t="shared" si="63"/>
        <v>5720000</v>
      </c>
      <c r="C505">
        <v>7900</v>
      </c>
      <c r="D505">
        <v>118</v>
      </c>
      <c r="E505">
        <v>29</v>
      </c>
      <c r="F505">
        <v>1989</v>
      </c>
      <c r="G505">
        <f t="shared" si="70"/>
        <v>828722</v>
      </c>
      <c r="H505">
        <v>3404</v>
      </c>
      <c r="I505">
        <v>29</v>
      </c>
      <c r="J505" s="77"/>
      <c r="K505" s="77"/>
      <c r="L505">
        <v>41915</v>
      </c>
      <c r="M505">
        <v>149</v>
      </c>
      <c r="N505">
        <f t="shared" si="64"/>
        <v>5.1901911901390714E-3</v>
      </c>
      <c r="O505">
        <f t="shared" si="65"/>
        <v>32891.714285714283</v>
      </c>
      <c r="P505">
        <v>14343</v>
      </c>
      <c r="Q505">
        <v>2</v>
      </c>
      <c r="R505">
        <f t="shared" si="66"/>
        <v>27572</v>
      </c>
      <c r="S505">
        <f t="shared" si="67"/>
        <v>147</v>
      </c>
      <c r="T505">
        <f t="shared" si="68"/>
        <v>1.1677297873272125E-4</v>
      </c>
      <c r="U505">
        <f t="shared" si="71"/>
        <v>7.339256676126703E-3</v>
      </c>
      <c r="V505">
        <f t="shared" si="69"/>
        <v>23104.714285714286</v>
      </c>
      <c r="W505">
        <f t="shared" si="73"/>
        <v>9787</v>
      </c>
      <c r="X505">
        <f t="shared" si="74"/>
        <v>169.57142857142858</v>
      </c>
      <c r="Y505">
        <f t="shared" si="72"/>
        <v>1.1428571428571428</v>
      </c>
    </row>
    <row r="506" spans="1:25" x14ac:dyDescent="0.25">
      <c r="A506" s="2">
        <v>44356</v>
      </c>
      <c r="B506">
        <f t="shared" si="63"/>
        <v>5726991</v>
      </c>
      <c r="C506">
        <v>6991</v>
      </c>
      <c r="D506">
        <v>94</v>
      </c>
      <c r="E506">
        <v>20</v>
      </c>
      <c r="F506">
        <v>1976</v>
      </c>
      <c r="G506">
        <f t="shared" si="70"/>
        <v>830698</v>
      </c>
      <c r="H506">
        <v>3228</v>
      </c>
      <c r="I506">
        <v>23</v>
      </c>
      <c r="J506" s="77"/>
      <c r="K506" s="77"/>
      <c r="L506">
        <v>34693</v>
      </c>
      <c r="M506">
        <v>127</v>
      </c>
      <c r="N506">
        <f t="shared" si="64"/>
        <v>4.9241945102007625E-3</v>
      </c>
      <c r="O506">
        <f t="shared" si="65"/>
        <v>31622.285714285714</v>
      </c>
      <c r="P506">
        <v>10635</v>
      </c>
      <c r="Q506">
        <v>1</v>
      </c>
      <c r="R506">
        <f t="shared" si="66"/>
        <v>24058</v>
      </c>
      <c r="S506">
        <f t="shared" si="67"/>
        <v>126</v>
      </c>
      <c r="T506">
        <f t="shared" si="68"/>
        <v>7.7551843407317798E-5</v>
      </c>
      <c r="U506">
        <f t="shared" si="71"/>
        <v>6.9159819738276295E-3</v>
      </c>
      <c r="V506">
        <f t="shared" si="69"/>
        <v>22411.857142857141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25">
      <c r="A507" s="2">
        <v>44357</v>
      </c>
      <c r="B507">
        <f t="shared" si="63"/>
        <v>5733180</v>
      </c>
      <c r="C507">
        <v>6189</v>
      </c>
      <c r="D507">
        <v>121</v>
      </c>
      <c r="E507">
        <v>23</v>
      </c>
      <c r="F507">
        <v>1992</v>
      </c>
      <c r="G507">
        <f t="shared" si="70"/>
        <v>832690</v>
      </c>
      <c r="H507">
        <v>3866</v>
      </c>
      <c r="I507">
        <v>24</v>
      </c>
      <c r="J507" s="77"/>
      <c r="K507" s="77"/>
      <c r="L507">
        <v>33231</v>
      </c>
      <c r="M507">
        <v>148</v>
      </c>
      <c r="N507">
        <f t="shared" si="64"/>
        <v>4.6128409264585332E-3</v>
      </c>
      <c r="O507">
        <f t="shared" si="65"/>
        <v>30845.571428571428</v>
      </c>
      <c r="P507">
        <v>10604</v>
      </c>
      <c r="Q507">
        <v>2</v>
      </c>
      <c r="R507">
        <f t="shared" si="66"/>
        <v>22627</v>
      </c>
      <c r="S507">
        <f t="shared" si="67"/>
        <v>146</v>
      </c>
      <c r="T507">
        <f t="shared" si="68"/>
        <v>9.5634294457992643E-5</v>
      </c>
      <c r="U507">
        <f t="shared" si="71"/>
        <v>6.4629847238542888E-3</v>
      </c>
      <c r="V507">
        <f t="shared" si="69"/>
        <v>21882.857142857141</v>
      </c>
      <c r="W507">
        <f t="shared" si="73"/>
        <v>8962.7142857142862</v>
      </c>
      <c r="X507">
        <f t="shared" si="74"/>
        <v>141.42857142857142</v>
      </c>
      <c r="Y507">
        <f t="shared" si="72"/>
        <v>0.8571428571428571</v>
      </c>
    </row>
    <row r="508" spans="1:25" x14ac:dyDescent="0.25">
      <c r="A508" s="2">
        <v>44358</v>
      </c>
      <c r="B508">
        <f t="shared" si="63"/>
        <v>5739424</v>
      </c>
      <c r="C508">
        <v>6244</v>
      </c>
      <c r="D508">
        <v>94</v>
      </c>
      <c r="E508">
        <v>13</v>
      </c>
      <c r="F508">
        <v>1718</v>
      </c>
      <c r="G508">
        <f t="shared" si="70"/>
        <v>834408</v>
      </c>
      <c r="H508">
        <v>2941</v>
      </c>
      <c r="I508">
        <v>14</v>
      </c>
      <c r="J508" s="77"/>
      <c r="K508" s="77"/>
      <c r="L508">
        <v>26946</v>
      </c>
      <c r="M508">
        <v>130</v>
      </c>
      <c r="N508">
        <f t="shared" si="64"/>
        <v>4.4095329903696559E-3</v>
      </c>
      <c r="O508">
        <f t="shared" si="65"/>
        <v>29935.142857142859</v>
      </c>
      <c r="P508">
        <v>7006</v>
      </c>
      <c r="Q508">
        <v>1</v>
      </c>
      <c r="R508">
        <f t="shared" si="66"/>
        <v>19940</v>
      </c>
      <c r="S508">
        <f t="shared" si="67"/>
        <v>129</v>
      </c>
      <c r="T508">
        <f t="shared" si="68"/>
        <v>1.1776581426648721E-4</v>
      </c>
      <c r="U508">
        <f t="shared" si="71"/>
        <v>6.109016295151426E-3</v>
      </c>
      <c r="V508">
        <f t="shared" si="69"/>
        <v>21443.714285714286</v>
      </c>
      <c r="W508">
        <f t="shared" si="73"/>
        <v>8491.4285714285706</v>
      </c>
      <c r="X508">
        <f t="shared" si="74"/>
        <v>131</v>
      </c>
      <c r="Y508">
        <f t="shared" si="72"/>
        <v>1</v>
      </c>
    </row>
    <row r="509" spans="1:25" x14ac:dyDescent="0.25">
      <c r="A509" s="2">
        <v>44359</v>
      </c>
      <c r="B509">
        <f t="shared" si="63"/>
        <v>5743688</v>
      </c>
      <c r="C509">
        <v>4264</v>
      </c>
      <c r="D509">
        <v>57</v>
      </c>
      <c r="E509">
        <v>15</v>
      </c>
      <c r="F509">
        <v>1247</v>
      </c>
      <c r="G509">
        <f t="shared" si="70"/>
        <v>835655</v>
      </c>
      <c r="H509">
        <v>1699</v>
      </c>
      <c r="I509">
        <v>15</v>
      </c>
      <c r="J509" s="77"/>
      <c r="K509" s="77"/>
      <c r="L509">
        <v>13544</v>
      </c>
      <c r="M509">
        <v>77</v>
      </c>
      <c r="N509">
        <f t="shared" si="64"/>
        <v>4.3636328800455999E-3</v>
      </c>
      <c r="O509">
        <f t="shared" si="65"/>
        <v>29824.428571428572</v>
      </c>
      <c r="P509">
        <v>1340</v>
      </c>
      <c r="Q509">
        <v>0</v>
      </c>
      <c r="R509">
        <f t="shared" si="66"/>
        <v>12204</v>
      </c>
      <c r="S509">
        <f t="shared" si="67"/>
        <v>77</v>
      </c>
      <c r="T509">
        <f t="shared" si="68"/>
        <v>1.1846737070132683E-4</v>
      </c>
      <c r="U509">
        <f t="shared" si="71"/>
        <v>6.0394299953902579E-3</v>
      </c>
      <c r="V509">
        <f t="shared" si="69"/>
        <v>21383.285714285714</v>
      </c>
      <c r="W509">
        <f t="shared" si="73"/>
        <v>8441.1428571428569</v>
      </c>
      <c r="X509">
        <f t="shared" si="74"/>
        <v>129.14285714285714</v>
      </c>
      <c r="Y509">
        <f t="shared" si="72"/>
        <v>1</v>
      </c>
    </row>
    <row r="510" spans="1:25" x14ac:dyDescent="0.25">
      <c r="A510" s="2">
        <v>44360</v>
      </c>
      <c r="B510">
        <f t="shared" si="63"/>
        <v>5747637</v>
      </c>
      <c r="C510">
        <v>3949</v>
      </c>
      <c r="D510">
        <v>41</v>
      </c>
      <c r="E510">
        <v>17</v>
      </c>
      <c r="F510">
        <v>1312</v>
      </c>
      <c r="G510">
        <f t="shared" si="70"/>
        <v>836967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12145219598491E-3</v>
      </c>
      <c r="O510">
        <f t="shared" si="65"/>
        <v>29716.571428571428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200668403533568E-3</v>
      </c>
      <c r="V510">
        <f t="shared" si="69"/>
        <v>21330.142857142859</v>
      </c>
      <c r="W510">
        <f t="shared" si="73"/>
        <v>8386.4285714285706</v>
      </c>
      <c r="X510">
        <f t="shared" si="74"/>
        <v>124.14285714285714</v>
      </c>
      <c r="Y510">
        <f t="shared" si="72"/>
        <v>1</v>
      </c>
    </row>
    <row r="511" spans="1:25" x14ac:dyDescent="0.25">
      <c r="A511" s="2">
        <v>44361</v>
      </c>
      <c r="B511">
        <f t="shared" si="63"/>
        <v>5756408</v>
      </c>
      <c r="C511">
        <v>8771</v>
      </c>
      <c r="D511">
        <v>99</v>
      </c>
      <c r="E511">
        <v>19</v>
      </c>
      <c r="F511">
        <v>2112</v>
      </c>
      <c r="G511">
        <f t="shared" si="70"/>
        <v>839079</v>
      </c>
      <c r="H511">
        <v>3750</v>
      </c>
      <c r="I511">
        <v>22</v>
      </c>
      <c r="J511" s="77"/>
      <c r="K511" s="77"/>
      <c r="L511">
        <v>43064</v>
      </c>
      <c r="M511">
        <v>131</v>
      </c>
      <c r="N511">
        <f t="shared" si="64"/>
        <v>3.9661323405041264E-3</v>
      </c>
      <c r="O511">
        <f t="shared" si="65"/>
        <v>29391.714285714286</v>
      </c>
      <c r="P511">
        <v>13645</v>
      </c>
      <c r="Q511">
        <v>3</v>
      </c>
      <c r="R511">
        <f t="shared" si="66"/>
        <v>29419</v>
      </c>
      <c r="S511">
        <f t="shared" si="67"/>
        <v>128</v>
      </c>
      <c r="T511">
        <f t="shared" si="68"/>
        <v>1.5398829688943641E-4</v>
      </c>
      <c r="U511">
        <f t="shared" si="71"/>
        <v>5.4787638496632627E-3</v>
      </c>
      <c r="V511">
        <f t="shared" si="69"/>
        <v>21042.285714285714</v>
      </c>
      <c r="W511">
        <f t="shared" si="73"/>
        <v>8349.4285714285706</v>
      </c>
      <c r="X511">
        <f t="shared" si="74"/>
        <v>115.28571428571429</v>
      </c>
      <c r="Y511">
        <f t="shared" si="72"/>
        <v>1.2857142857142858</v>
      </c>
    </row>
    <row r="512" spans="1:25" x14ac:dyDescent="0.25">
      <c r="A512" s="2">
        <v>44362</v>
      </c>
      <c r="B512">
        <f t="shared" si="63"/>
        <v>5764494</v>
      </c>
      <c r="C512">
        <v>8086</v>
      </c>
      <c r="D512">
        <v>88</v>
      </c>
      <c r="E512">
        <v>30</v>
      </c>
      <c r="F512">
        <v>1960</v>
      </c>
      <c r="G512">
        <f t="shared" si="70"/>
        <v>841039</v>
      </c>
      <c r="H512">
        <v>3247</v>
      </c>
      <c r="I512">
        <v>30</v>
      </c>
      <c r="J512" s="77"/>
      <c r="K512" s="77"/>
      <c r="L512">
        <v>40841</v>
      </c>
      <c r="M512">
        <v>127</v>
      </c>
      <c r="N512">
        <f t="shared" si="64"/>
        <v>3.8794535540485077E-3</v>
      </c>
      <c r="O512">
        <f t="shared" si="65"/>
        <v>29238.285714285714</v>
      </c>
      <c r="P512">
        <v>13678</v>
      </c>
      <c r="Q512">
        <v>2</v>
      </c>
      <c r="R512">
        <f t="shared" si="66"/>
        <v>27163</v>
      </c>
      <c r="S512">
        <f t="shared" si="67"/>
        <v>125</v>
      </c>
      <c r="T512">
        <f t="shared" si="68"/>
        <v>1.557605441235008E-4</v>
      </c>
      <c r="U512">
        <f t="shared" si="71"/>
        <v>5.3442442149407368E-3</v>
      </c>
      <c r="V512">
        <f t="shared" si="69"/>
        <v>20983.857142857141</v>
      </c>
      <c r="W512">
        <f t="shared" si="73"/>
        <v>8254.4285714285706</v>
      </c>
      <c r="X512">
        <f t="shared" si="74"/>
        <v>112.14285714285714</v>
      </c>
      <c r="Y512">
        <f t="shared" si="72"/>
        <v>1.2857142857142858</v>
      </c>
    </row>
    <row r="513" spans="1:25" x14ac:dyDescent="0.25">
      <c r="A513" s="2">
        <v>44363</v>
      </c>
      <c r="B513">
        <f t="shared" si="63"/>
        <v>5771501</v>
      </c>
      <c r="C513">
        <v>7007</v>
      </c>
      <c r="D513">
        <v>82</v>
      </c>
      <c r="E513">
        <v>13</v>
      </c>
      <c r="F513">
        <v>1829</v>
      </c>
      <c r="G513">
        <f t="shared" si="70"/>
        <v>842868</v>
      </c>
      <c r="H513">
        <v>3014</v>
      </c>
      <c r="I513">
        <v>14</v>
      </c>
      <c r="J513" s="77"/>
      <c r="K513" s="77"/>
      <c r="L513">
        <v>34430</v>
      </c>
      <c r="M513">
        <v>106</v>
      </c>
      <c r="N513">
        <f t="shared" si="64"/>
        <v>3.7817078838580272E-3</v>
      </c>
      <c r="O513">
        <f t="shared" si="65"/>
        <v>29200.714285714286</v>
      </c>
      <c r="P513">
        <v>10993</v>
      </c>
      <c r="Q513">
        <v>2</v>
      </c>
      <c r="R513">
        <f t="shared" si="66"/>
        <v>23437</v>
      </c>
      <c r="S513">
        <f t="shared" si="67"/>
        <v>104</v>
      </c>
      <c r="T513">
        <f t="shared" si="68"/>
        <v>1.7200158241455823E-4</v>
      </c>
      <c r="U513">
        <f t="shared" si="71"/>
        <v>5.216523320525618E-3</v>
      </c>
      <c r="V513">
        <f t="shared" si="69"/>
        <v>20895.142857142859</v>
      </c>
      <c r="W513">
        <f t="shared" si="73"/>
        <v>8305.5714285714294</v>
      </c>
      <c r="X513">
        <f t="shared" si="74"/>
        <v>109</v>
      </c>
      <c r="Y513">
        <f t="shared" si="72"/>
        <v>1.4285714285714286</v>
      </c>
    </row>
    <row r="514" spans="1:25" x14ac:dyDescent="0.25">
      <c r="A514" s="2">
        <v>44364</v>
      </c>
      <c r="B514">
        <f t="shared" si="63"/>
        <v>5777938</v>
      </c>
      <c r="C514">
        <v>6437</v>
      </c>
      <c r="D514">
        <v>76</v>
      </c>
      <c r="E514">
        <v>19</v>
      </c>
      <c r="F514">
        <v>1784</v>
      </c>
      <c r="G514">
        <f t="shared" si="70"/>
        <v>844652</v>
      </c>
      <c r="H514">
        <v>3089</v>
      </c>
      <c r="I514">
        <v>24</v>
      </c>
      <c r="J514" s="77"/>
      <c r="K514" s="77"/>
      <c r="L514">
        <v>33767</v>
      </c>
      <c r="M514">
        <v>103</v>
      </c>
      <c r="N514">
        <f t="shared" si="64"/>
        <v>3.5522418647318007E-3</v>
      </c>
      <c r="O514">
        <f t="shared" si="65"/>
        <v>29277.285714285714</v>
      </c>
      <c r="P514">
        <v>11446</v>
      </c>
      <c r="Q514">
        <v>3</v>
      </c>
      <c r="R514">
        <f t="shared" si="66"/>
        <v>22321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23047410249386E-3</v>
      </c>
      <c r="V514">
        <f t="shared" si="69"/>
        <v>20851.428571428572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25">
      <c r="A515" s="2">
        <v>44365</v>
      </c>
      <c r="B515">
        <f t="shared" si="63"/>
        <v>5784118</v>
      </c>
      <c r="C515">
        <v>6180</v>
      </c>
      <c r="D515">
        <v>72</v>
      </c>
      <c r="E515">
        <v>14</v>
      </c>
      <c r="F515">
        <v>1670</v>
      </c>
      <c r="G515">
        <f t="shared" si="70"/>
        <v>846322</v>
      </c>
      <c r="H515">
        <v>2651</v>
      </c>
      <c r="I515">
        <v>16</v>
      </c>
      <c r="J515" s="77"/>
      <c r="K515" s="77"/>
      <c r="L515">
        <v>20758</v>
      </c>
      <c r="M515">
        <v>92</v>
      </c>
      <c r="N515">
        <f t="shared" si="64"/>
        <v>3.4716457110081358E-3</v>
      </c>
      <c r="O515">
        <f t="shared" si="65"/>
        <v>28393.285714285714</v>
      </c>
      <c r="P515">
        <v>1522</v>
      </c>
      <c r="Q515">
        <v>0</v>
      </c>
      <c r="R515">
        <f t="shared" si="66"/>
        <v>19236</v>
      </c>
      <c r="S515">
        <f t="shared" si="67"/>
        <v>92</v>
      </c>
      <c r="T515">
        <f t="shared" si="75"/>
        <v>1.8692636970297401E-4</v>
      </c>
      <c r="U515">
        <f t="shared" si="71"/>
        <v>4.6813900974830647E-3</v>
      </c>
      <c r="V515">
        <f t="shared" si="69"/>
        <v>20750.857142857141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25">
      <c r="A516" s="2">
        <v>44366</v>
      </c>
      <c r="B516">
        <f t="shared" ref="B516:B579" si="76">C516+B515</f>
        <v>5788789</v>
      </c>
      <c r="C516">
        <v>4671</v>
      </c>
      <c r="D516">
        <v>48</v>
      </c>
      <c r="E516">
        <v>7</v>
      </c>
      <c r="F516">
        <v>1209</v>
      </c>
      <c r="G516">
        <f t="shared" si="70"/>
        <v>847531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27908213966652E-3</v>
      </c>
      <c r="O516">
        <f t="shared" si="65"/>
        <v>28463.714285714286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75879569302517E-3</v>
      </c>
      <c r="V516">
        <f t="shared" si="69"/>
        <v>20830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25">
      <c r="A517" s="2">
        <v>44367</v>
      </c>
      <c r="B517">
        <f t="shared" si="76"/>
        <v>5792918</v>
      </c>
      <c r="C517">
        <v>4129</v>
      </c>
      <c r="D517">
        <v>31</v>
      </c>
      <c r="E517">
        <v>10</v>
      </c>
      <c r="F517">
        <v>1158</v>
      </c>
      <c r="G517">
        <f t="shared" si="70"/>
        <v>848689</v>
      </c>
      <c r="H517">
        <v>1603</v>
      </c>
      <c r="I517">
        <v>10</v>
      </c>
      <c r="J517" s="77"/>
      <c r="K517" s="77"/>
      <c r="L517">
        <v>11950</v>
      </c>
      <c r="M517">
        <v>47</v>
      </c>
      <c r="N517">
        <f t="shared" si="64"/>
        <v>3.3643957414494561E-3</v>
      </c>
      <c r="O517">
        <f t="shared" si="65"/>
        <v>28406.714285714286</v>
      </c>
      <c r="P517">
        <v>424</v>
      </c>
      <c r="Q517">
        <v>0</v>
      </c>
      <c r="R517">
        <f t="shared" si="66"/>
        <v>11526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80309886192239E-3</v>
      </c>
      <c r="V517">
        <f t="shared" si="69"/>
        <v>20837.142857142859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25">
      <c r="A518" s="2">
        <v>44368</v>
      </c>
      <c r="B518">
        <f t="shared" si="76"/>
        <v>5801253</v>
      </c>
      <c r="C518">
        <v>8335</v>
      </c>
      <c r="D518">
        <v>69</v>
      </c>
      <c r="E518">
        <v>11</v>
      </c>
      <c r="F518">
        <v>1915</v>
      </c>
      <c r="G518">
        <f t="shared" si="70"/>
        <v>850604</v>
      </c>
      <c r="H518">
        <v>3167</v>
      </c>
      <c r="I518">
        <v>12</v>
      </c>
      <c r="J518" s="77"/>
      <c r="K518" s="77"/>
      <c r="L518">
        <v>40996</v>
      </c>
      <c r="M518">
        <v>100</v>
      </c>
      <c r="N518">
        <f t="shared" si="64"/>
        <v>3.2422158868578455E-3</v>
      </c>
      <c r="O518">
        <f t="shared" si="65"/>
        <v>28111.285714285714</v>
      </c>
      <c r="P518">
        <v>14042</v>
      </c>
      <c r="Q518">
        <v>2</v>
      </c>
      <c r="R518">
        <f t="shared" si="66"/>
        <v>26954</v>
      </c>
      <c r="S518">
        <f t="shared" si="67"/>
        <v>98</v>
      </c>
      <c r="T518">
        <f t="shared" si="77"/>
        <v>1.685898396523303E-4</v>
      </c>
      <c r="U518">
        <f t="shared" si="78"/>
        <v>4.3864848844101956E-3</v>
      </c>
      <c r="V518">
        <f t="shared" si="69"/>
        <v>20485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25">
      <c r="A519" s="2">
        <v>44369</v>
      </c>
      <c r="B519">
        <f t="shared" si="76"/>
        <v>5809124</v>
      </c>
      <c r="C519">
        <v>7871</v>
      </c>
      <c r="D519">
        <v>86</v>
      </c>
      <c r="E519">
        <v>22</v>
      </c>
      <c r="F519">
        <v>1719</v>
      </c>
      <c r="G519">
        <f t="shared" si="70"/>
        <v>852323</v>
      </c>
      <c r="H519">
        <v>2838</v>
      </c>
      <c r="I519">
        <v>22</v>
      </c>
      <c r="J519" s="77"/>
      <c r="K519" s="77"/>
      <c r="L519">
        <v>36504</v>
      </c>
      <c r="M519">
        <v>99</v>
      </c>
      <c r="N519">
        <f t="shared" si="64"/>
        <v>3.1697862213030418E-3</v>
      </c>
      <c r="O519">
        <f t="shared" si="65"/>
        <v>27491.714285714286</v>
      </c>
      <c r="P519">
        <v>11743</v>
      </c>
      <c r="Q519">
        <v>0</v>
      </c>
      <c r="R519">
        <f t="shared" si="66"/>
        <v>24761</v>
      </c>
      <c r="S519">
        <f t="shared" si="67"/>
        <v>99</v>
      </c>
      <c r="T519">
        <f t="shared" si="77"/>
        <v>1.360570662209178E-4</v>
      </c>
      <c r="U519">
        <f t="shared" si="78"/>
        <v>4.2768080684856694E-3</v>
      </c>
      <c r="V519">
        <f t="shared" si="69"/>
        <v>20141.857142857141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25">
      <c r="A520" s="2">
        <v>44370</v>
      </c>
      <c r="B520">
        <f t="shared" si="76"/>
        <v>5816071</v>
      </c>
      <c r="C520">
        <v>6947</v>
      </c>
      <c r="D520">
        <v>70</v>
      </c>
      <c r="E520">
        <v>15</v>
      </c>
      <c r="F520">
        <v>1724</v>
      </c>
      <c r="G520">
        <f t="shared" si="70"/>
        <v>854047</v>
      </c>
      <c r="H520">
        <v>2859</v>
      </c>
      <c r="I520">
        <v>16</v>
      </c>
      <c r="J520" s="77"/>
      <c r="K520" s="77"/>
      <c r="L520">
        <v>32128</v>
      </c>
      <c r="M520">
        <v>89</v>
      </c>
      <c r="N520">
        <f t="shared" ref="N520:N583" si="79">((SUM(M514:M520))/(SUM(L514:L520)))</f>
        <v>3.1187546018723047E-3</v>
      </c>
      <c r="O520">
        <f t="shared" ref="O520:O583" si="80">AVERAGE(L514:L520)</f>
        <v>27162.857142857141</v>
      </c>
      <c r="P520">
        <v>10102</v>
      </c>
      <c r="Q520">
        <v>1</v>
      </c>
      <c r="R520">
        <f t="shared" si="66"/>
        <v>22026</v>
      </c>
      <c r="S520">
        <f t="shared" si="67"/>
        <v>88</v>
      </c>
      <c r="T520">
        <f t="shared" si="77"/>
        <v>1.1867558052138138E-4</v>
      </c>
      <c r="U520">
        <f t="shared" si="78"/>
        <v>4.2054133054405295E-3</v>
      </c>
      <c r="V520">
        <f t="shared" si="69"/>
        <v>19940.285714285714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25">
      <c r="A521" s="2">
        <v>44371</v>
      </c>
      <c r="B521">
        <f t="shared" si="76"/>
        <v>5822350</v>
      </c>
      <c r="C521">
        <v>6279</v>
      </c>
      <c r="D521">
        <v>84</v>
      </c>
      <c r="E521">
        <v>19</v>
      </c>
      <c r="F521">
        <v>1695</v>
      </c>
      <c r="G521">
        <f t="shared" si="70"/>
        <v>855742</v>
      </c>
      <c r="H521">
        <v>2804</v>
      </c>
      <c r="I521">
        <v>21</v>
      </c>
      <c r="J521" s="77"/>
      <c r="K521" s="77"/>
      <c r="L521">
        <v>30332</v>
      </c>
      <c r="M521">
        <v>106</v>
      </c>
      <c r="N521">
        <f t="shared" si="79"/>
        <v>3.1922016014568435E-3</v>
      </c>
      <c r="O521">
        <f t="shared" si="80"/>
        <v>26672.142857142859</v>
      </c>
      <c r="P521">
        <v>9020</v>
      </c>
      <c r="Q521">
        <v>1</v>
      </c>
      <c r="R521">
        <f t="shared" si="66"/>
        <v>21312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21165017716297E-3</v>
      </c>
      <c r="V521">
        <f t="shared" si="69"/>
        <v>19796.142857142859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25">
      <c r="A522" s="2">
        <v>44372</v>
      </c>
      <c r="B522">
        <f t="shared" si="76"/>
        <v>5828633</v>
      </c>
      <c r="C522">
        <v>6283</v>
      </c>
      <c r="D522">
        <v>61</v>
      </c>
      <c r="E522">
        <v>12</v>
      </c>
      <c r="F522">
        <v>1720</v>
      </c>
      <c r="G522">
        <f t="shared" si="70"/>
        <v>857462</v>
      </c>
      <c r="H522">
        <v>2657</v>
      </c>
      <c r="I522">
        <v>17</v>
      </c>
      <c r="J522" s="77"/>
      <c r="K522" s="77"/>
      <c r="L522">
        <v>24150</v>
      </c>
      <c r="M522">
        <v>81</v>
      </c>
      <c r="N522">
        <f t="shared" si="79"/>
        <v>3.0773762868430326E-3</v>
      </c>
      <c r="O522">
        <f t="shared" si="80"/>
        <v>27156.714285714286</v>
      </c>
      <c r="P522">
        <v>5237</v>
      </c>
      <c r="Q522">
        <v>0</v>
      </c>
      <c r="R522">
        <f t="shared" si="66"/>
        <v>18913</v>
      </c>
      <c r="S522">
        <f t="shared" si="67"/>
        <v>81</v>
      </c>
      <c r="T522">
        <f t="shared" si="81"/>
        <v>7.7150076185700237E-5</v>
      </c>
      <c r="U522">
        <f t="shared" si="78"/>
        <v>4.2025316455696201E-3</v>
      </c>
      <c r="V522">
        <f t="shared" si="69"/>
        <v>19750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25">
      <c r="A523" s="2">
        <v>44373</v>
      </c>
      <c r="B523">
        <f t="shared" si="76"/>
        <v>5833670</v>
      </c>
      <c r="C523">
        <v>5037</v>
      </c>
      <c r="D523">
        <v>60</v>
      </c>
      <c r="E523">
        <v>11</v>
      </c>
      <c r="F523">
        <v>1168</v>
      </c>
      <c r="G523">
        <f t="shared" si="70"/>
        <v>858630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69318271835737E-3</v>
      </c>
      <c r="O523">
        <f t="shared" si="80"/>
        <v>27051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790832608064983E-3</v>
      </c>
      <c r="V523">
        <f t="shared" si="69"/>
        <v>19697.142857142859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25">
      <c r="A524" s="2">
        <v>44374</v>
      </c>
      <c r="B524">
        <f t="shared" si="76"/>
        <v>5838030</v>
      </c>
      <c r="C524">
        <v>4360</v>
      </c>
      <c r="D524">
        <v>60</v>
      </c>
      <c r="E524">
        <v>9</v>
      </c>
      <c r="F524">
        <v>1150</v>
      </c>
      <c r="G524">
        <f t="shared" si="70"/>
        <v>859780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46618963377604E-3</v>
      </c>
      <c r="O524">
        <f t="shared" si="80"/>
        <v>27052.142857142859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791696866030789E-3</v>
      </c>
      <c r="V524">
        <f t="shared" si="69"/>
        <v>19710.285714285714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25">
      <c r="A525" s="2">
        <v>44375</v>
      </c>
      <c r="B525">
        <f t="shared" si="76"/>
        <v>5845267</v>
      </c>
      <c r="C525">
        <v>7237</v>
      </c>
      <c r="D525">
        <v>97</v>
      </c>
      <c r="E525">
        <v>23</v>
      </c>
      <c r="F525">
        <v>1851</v>
      </c>
      <c r="G525">
        <f t="shared" si="70"/>
        <v>861631</v>
      </c>
      <c r="H525">
        <v>2856</v>
      </c>
      <c r="I525">
        <v>23</v>
      </c>
      <c r="J525" s="77"/>
      <c r="K525" s="77"/>
      <c r="L525">
        <v>36245</v>
      </c>
      <c r="M525">
        <v>132</v>
      </c>
      <c r="N525">
        <f t="shared" si="79"/>
        <v>3.5425265689492673E-3</v>
      </c>
      <c r="O525">
        <f t="shared" si="80"/>
        <v>26373.428571428572</v>
      </c>
      <c r="P525">
        <v>12773</v>
      </c>
      <c r="Q525">
        <v>2</v>
      </c>
      <c r="R525">
        <f t="shared" si="66"/>
        <v>23472</v>
      </c>
      <c r="S525">
        <f t="shared" si="67"/>
        <v>130</v>
      </c>
      <c r="T525">
        <f t="shared" si="82"/>
        <v>7.9802090814779341E-5</v>
      </c>
      <c r="U525">
        <f t="shared" si="78"/>
        <v>4.8330730909361286E-3</v>
      </c>
      <c r="V525">
        <f t="shared" si="69"/>
        <v>19212.857142857141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25">
      <c r="A526" s="2">
        <v>44376</v>
      </c>
      <c r="B526">
        <f t="shared" si="76"/>
        <v>5851361</v>
      </c>
      <c r="C526">
        <v>6094</v>
      </c>
      <c r="D526">
        <v>81</v>
      </c>
      <c r="E526">
        <v>15</v>
      </c>
      <c r="F526">
        <v>2339</v>
      </c>
      <c r="G526">
        <f t="shared" si="70"/>
        <v>863970</v>
      </c>
      <c r="H526">
        <v>3474</v>
      </c>
      <c r="I526">
        <v>15</v>
      </c>
      <c r="J526" s="77"/>
      <c r="K526" s="77"/>
      <c r="L526">
        <v>31057</v>
      </c>
      <c r="M526">
        <v>100</v>
      </c>
      <c r="N526">
        <f t="shared" si="79"/>
        <v>3.6558071519866941E-3</v>
      </c>
      <c r="O526">
        <f t="shared" si="80"/>
        <v>25595.285714285714</v>
      </c>
      <c r="P526">
        <v>11009</v>
      </c>
      <c r="Q526">
        <v>3</v>
      </c>
      <c r="R526">
        <f t="shared" si="66"/>
        <v>20048</v>
      </c>
      <c r="S526">
        <f t="shared" si="67"/>
        <v>97</v>
      </c>
      <c r="T526">
        <f t="shared" si="82"/>
        <v>1.4172909495849362E-4</v>
      </c>
      <c r="U526">
        <f t="shared" si="78"/>
        <v>4.9931806098152988E-3</v>
      </c>
      <c r="V526">
        <f t="shared" si="69"/>
        <v>18539.571428571428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25">
      <c r="A527" s="2">
        <v>44377</v>
      </c>
      <c r="B527">
        <f t="shared" si="76"/>
        <v>5857617</v>
      </c>
      <c r="C527">
        <v>6256</v>
      </c>
      <c r="D527">
        <v>85</v>
      </c>
      <c r="E527">
        <v>13</v>
      </c>
      <c r="F527">
        <v>1843</v>
      </c>
      <c r="G527">
        <f t="shared" si="70"/>
        <v>865813</v>
      </c>
      <c r="H527">
        <v>2996</v>
      </c>
      <c r="I527">
        <v>14</v>
      </c>
      <c r="J527" s="77"/>
      <c r="K527" s="77"/>
      <c r="L527">
        <v>29730</v>
      </c>
      <c r="M527">
        <v>100</v>
      </c>
      <c r="N527">
        <f t="shared" si="79"/>
        <v>3.7676289394633676E-3</v>
      </c>
      <c r="O527">
        <f t="shared" si="80"/>
        <v>25252.714285714286</v>
      </c>
      <c r="P527">
        <v>8946</v>
      </c>
      <c r="Q527">
        <v>1</v>
      </c>
      <c r="R527">
        <f t="shared" si="66"/>
        <v>20784</v>
      </c>
      <c r="S527">
        <f t="shared" si="67"/>
        <v>99</v>
      </c>
      <c r="T527">
        <f t="shared" si="82"/>
        <v>1.4512584483973961E-4</v>
      </c>
      <c r="U527">
        <f t="shared" si="78"/>
        <v>5.1270082078811218E-3</v>
      </c>
      <c r="V527">
        <f t="shared" si="69"/>
        <v>18362.142857142859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25">
      <c r="A528" s="2">
        <v>44378</v>
      </c>
      <c r="B528">
        <f t="shared" si="76"/>
        <v>5863753</v>
      </c>
      <c r="C528">
        <v>6136</v>
      </c>
      <c r="D528">
        <v>103</v>
      </c>
      <c r="E528">
        <v>21</v>
      </c>
      <c r="F528">
        <v>1561</v>
      </c>
      <c r="G528">
        <f t="shared" si="70"/>
        <v>867374</v>
      </c>
      <c r="H528">
        <v>2515</v>
      </c>
      <c r="I528">
        <v>21</v>
      </c>
      <c r="J528" s="77"/>
      <c r="K528" s="77"/>
      <c r="L528">
        <v>29036</v>
      </c>
      <c r="M528">
        <v>128</v>
      </c>
      <c r="N528">
        <f t="shared" si="79"/>
        <v>3.920831125016384E-3</v>
      </c>
      <c r="O528">
        <f t="shared" si="80"/>
        <v>25067.571428571428</v>
      </c>
      <c r="P528">
        <v>9108</v>
      </c>
      <c r="Q528">
        <v>1</v>
      </c>
      <c r="R528">
        <f t="shared" ref="R528:R591" si="83">L528-P528</f>
        <v>19928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58367610164297E-3</v>
      </c>
      <c r="V528">
        <f t="shared" si="69"/>
        <v>18164.428571428572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25">
      <c r="A529" s="2">
        <v>44379</v>
      </c>
      <c r="B529">
        <f t="shared" si="76"/>
        <v>5869057</v>
      </c>
      <c r="C529">
        <v>5304</v>
      </c>
      <c r="D529">
        <v>86</v>
      </c>
      <c r="E529">
        <v>21</v>
      </c>
      <c r="F529">
        <v>1579</v>
      </c>
      <c r="G529">
        <f t="shared" si="70"/>
        <v>868953</v>
      </c>
      <c r="H529">
        <v>2651</v>
      </c>
      <c r="I529">
        <v>23</v>
      </c>
      <c r="J529" s="77"/>
      <c r="K529" s="77"/>
      <c r="L529">
        <v>20172</v>
      </c>
      <c r="M529">
        <v>105</v>
      </c>
      <c r="N529">
        <f t="shared" si="79"/>
        <v>4.1517245400740548E-3</v>
      </c>
      <c r="O529">
        <f t="shared" si="80"/>
        <v>24499.285714285714</v>
      </c>
      <c r="P529">
        <v>4014</v>
      </c>
      <c r="Q529">
        <v>0</v>
      </c>
      <c r="R529">
        <f t="shared" si="83"/>
        <v>16158</v>
      </c>
      <c r="S529">
        <f t="shared" si="84"/>
        <v>105</v>
      </c>
      <c r="T529">
        <f t="shared" si="82"/>
        <v>1.486231130172615E-4</v>
      </c>
      <c r="U529">
        <f t="shared" si="78"/>
        <v>5.6673848033698829E-3</v>
      </c>
      <c r="V529">
        <f t="shared" si="69"/>
        <v>17770.857142857141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25">
      <c r="A530" s="2">
        <v>44380</v>
      </c>
      <c r="B530">
        <f t="shared" si="76"/>
        <v>5873236</v>
      </c>
      <c r="C530">
        <v>4179</v>
      </c>
      <c r="D530">
        <v>42</v>
      </c>
      <c r="E530">
        <v>15</v>
      </c>
      <c r="F530">
        <v>1017</v>
      </c>
      <c r="G530">
        <f t="shared" si="70"/>
        <v>869970</v>
      </c>
      <c r="H530">
        <v>1686</v>
      </c>
      <c r="I530">
        <v>15</v>
      </c>
      <c r="J530" s="77"/>
      <c r="K530" s="77"/>
      <c r="L530">
        <v>11672</v>
      </c>
      <c r="M530">
        <v>60</v>
      </c>
      <c r="N530">
        <f t="shared" si="79"/>
        <v>4.1207982574910226E-3</v>
      </c>
      <c r="O530">
        <f t="shared" si="80"/>
        <v>24267.142857142859</v>
      </c>
      <c r="P530">
        <v>811</v>
      </c>
      <c r="Q530">
        <v>0</v>
      </c>
      <c r="R530">
        <f t="shared" si="83"/>
        <v>10861</v>
      </c>
      <c r="S530">
        <f t="shared" si="84"/>
        <v>60</v>
      </c>
      <c r="T530">
        <f t="shared" si="82"/>
        <v>1.4893300142550158E-4</v>
      </c>
      <c r="U530">
        <f t="shared" si="78"/>
        <v>5.6401533340386919E-3</v>
      </c>
      <c r="V530">
        <f t="shared" si="69"/>
        <v>17552.714285714286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25">
      <c r="A531" s="2">
        <v>44381</v>
      </c>
      <c r="B531">
        <f t="shared" si="76"/>
        <v>5875335</v>
      </c>
      <c r="C531">
        <v>2099</v>
      </c>
      <c r="D531">
        <v>33</v>
      </c>
      <c r="E531">
        <v>5</v>
      </c>
      <c r="F531">
        <v>559</v>
      </c>
      <c r="G531">
        <f t="shared" si="70"/>
        <v>870529</v>
      </c>
      <c r="H531">
        <v>841</v>
      </c>
      <c r="I531">
        <v>6</v>
      </c>
      <c r="J531" s="77"/>
      <c r="K531" s="77"/>
      <c r="L531">
        <v>6213</v>
      </c>
      <c r="M531">
        <v>44</v>
      </c>
      <c r="N531">
        <f t="shared" si="79"/>
        <v>4.0761614623000758E-3</v>
      </c>
      <c r="O531">
        <f t="shared" si="80"/>
        <v>23446.428571428572</v>
      </c>
      <c r="P531">
        <v>178</v>
      </c>
      <c r="Q531">
        <v>0</v>
      </c>
      <c r="R531">
        <f t="shared" si="83"/>
        <v>6035</v>
      </c>
      <c r="S531">
        <f t="shared" si="84"/>
        <v>44</v>
      </c>
      <c r="T531">
        <f t="shared" si="82"/>
        <v>1.4944810948141506E-4</v>
      </c>
      <c r="U531">
        <f t="shared" si="78"/>
        <v>5.6443224255239332E-3</v>
      </c>
      <c r="V531">
        <f t="shared" si="69"/>
        <v>16755.142857142859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25">
      <c r="A532" s="2">
        <v>44382</v>
      </c>
      <c r="B532">
        <f t="shared" si="76"/>
        <v>5880553</v>
      </c>
      <c r="C532">
        <v>5218</v>
      </c>
      <c r="D532">
        <v>84</v>
      </c>
      <c r="E532">
        <v>20</v>
      </c>
      <c r="F532">
        <v>1161</v>
      </c>
      <c r="G532">
        <f t="shared" si="70"/>
        <v>871690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77044139434765E-3</v>
      </c>
      <c r="O532">
        <f t="shared" si="80"/>
        <v>20441.714285714286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34657940711568E-3</v>
      </c>
      <c r="V532">
        <f t="shared" si="69"/>
        <v>15454.714285714286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25">
      <c r="A533" s="2">
        <v>44383</v>
      </c>
      <c r="B533">
        <f t="shared" si="76"/>
        <v>5888771</v>
      </c>
      <c r="C533">
        <v>8218</v>
      </c>
      <c r="D533">
        <v>132</v>
      </c>
      <c r="E533">
        <v>21</v>
      </c>
      <c r="F533">
        <v>2086</v>
      </c>
      <c r="G533">
        <f t="shared" si="70"/>
        <v>873776</v>
      </c>
      <c r="H533">
        <v>3256</v>
      </c>
      <c r="I533">
        <v>22</v>
      </c>
      <c r="J533" s="77"/>
      <c r="K533" s="77"/>
      <c r="L533">
        <v>40793</v>
      </c>
      <c r="M533">
        <v>164</v>
      </c>
      <c r="N533">
        <f t="shared" si="79"/>
        <v>4.5737692045960164E-3</v>
      </c>
      <c r="O533">
        <f t="shared" si="80"/>
        <v>21832.571428571428</v>
      </c>
      <c r="P533">
        <v>14678</v>
      </c>
      <c r="Q533">
        <v>7</v>
      </c>
      <c r="R533">
        <f t="shared" si="83"/>
        <v>26115</v>
      </c>
      <c r="S533">
        <f t="shared" si="84"/>
        <v>157</v>
      </c>
      <c r="T533">
        <f t="shared" si="82"/>
        <v>2.3329358701850797E-4</v>
      </c>
      <c r="U533">
        <f t="shared" si="78"/>
        <v>6.0393873085339165E-3</v>
      </c>
      <c r="V533">
        <f t="shared" si="69"/>
        <v>16321.428571428571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25">
      <c r="A534" s="2">
        <v>44384</v>
      </c>
      <c r="B534">
        <f t="shared" si="76"/>
        <v>5895512</v>
      </c>
      <c r="C534">
        <v>6741</v>
      </c>
      <c r="D534">
        <v>156</v>
      </c>
      <c r="E534">
        <v>40</v>
      </c>
      <c r="F534">
        <v>1745</v>
      </c>
      <c r="G534">
        <f t="shared" si="70"/>
        <v>875521</v>
      </c>
      <c r="H534">
        <v>2890</v>
      </c>
      <c r="I534">
        <v>40</v>
      </c>
      <c r="J534" s="77"/>
      <c r="K534" s="77"/>
      <c r="L534">
        <v>30531</v>
      </c>
      <c r="M534">
        <v>180</v>
      </c>
      <c r="N534">
        <f t="shared" si="79"/>
        <v>5.070657232683933E-3</v>
      </c>
      <c r="O534">
        <f t="shared" si="80"/>
        <v>21947</v>
      </c>
      <c r="P534">
        <v>9905</v>
      </c>
      <c r="Q534">
        <v>5</v>
      </c>
      <c r="R534">
        <f t="shared" si="83"/>
        <v>20626</v>
      </c>
      <c r="S534">
        <f t="shared" si="84"/>
        <v>175</v>
      </c>
      <c r="T534">
        <f t="shared" si="82"/>
        <v>3.2880592862382074E-4</v>
      </c>
      <c r="U534">
        <f t="shared" si="78"/>
        <v>6.7138800266451637E-3</v>
      </c>
      <c r="V534">
        <f t="shared" si="69"/>
        <v>16298.857142857143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25">
      <c r="A535" s="2">
        <v>44385</v>
      </c>
      <c r="B535">
        <f t="shared" si="76"/>
        <v>5901955</v>
      </c>
      <c r="C535">
        <v>6443</v>
      </c>
      <c r="D535">
        <v>158</v>
      </c>
      <c r="E535">
        <v>38</v>
      </c>
      <c r="F535">
        <v>1707</v>
      </c>
      <c r="G535">
        <f t="shared" si="70"/>
        <v>877228</v>
      </c>
      <c r="H535">
        <v>3203</v>
      </c>
      <c r="I535">
        <v>38</v>
      </c>
      <c r="J535" s="77"/>
      <c r="K535" s="77"/>
      <c r="L535">
        <v>29989</v>
      </c>
      <c r="M535">
        <v>183</v>
      </c>
      <c r="N535">
        <f t="shared" si="79"/>
        <v>5.395194783351231E-3</v>
      </c>
      <c r="O535">
        <f t="shared" si="80"/>
        <v>22083.142857142859</v>
      </c>
      <c r="P535">
        <v>9216</v>
      </c>
      <c r="Q535">
        <v>4</v>
      </c>
      <c r="R535">
        <f t="shared" si="83"/>
        <v>20773</v>
      </c>
      <c r="S535">
        <f t="shared" si="84"/>
        <v>179</v>
      </c>
      <c r="T535">
        <f t="shared" si="82"/>
        <v>4.0358178837179972E-4</v>
      </c>
      <c r="U535">
        <f t="shared" si="78"/>
        <v>7.1169423249258287E-3</v>
      </c>
      <c r="V535">
        <f t="shared" si="69"/>
        <v>16419.571428571428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25">
      <c r="A536" s="2">
        <v>44386</v>
      </c>
      <c r="B536">
        <f t="shared" si="76"/>
        <v>5908059</v>
      </c>
      <c r="C536">
        <v>6104</v>
      </c>
      <c r="D536">
        <v>146</v>
      </c>
      <c r="E536">
        <v>42</v>
      </c>
      <c r="F536">
        <v>1790</v>
      </c>
      <c r="G536">
        <f t="shared" si="70"/>
        <v>879018</v>
      </c>
      <c r="H536">
        <v>2934</v>
      </c>
      <c r="I536">
        <v>42</v>
      </c>
      <c r="J536" s="77"/>
      <c r="K536" s="77"/>
      <c r="L536">
        <v>22522</v>
      </c>
      <c r="M536">
        <v>168</v>
      </c>
      <c r="N536">
        <f t="shared" si="79"/>
        <v>5.7158514515841252E-3</v>
      </c>
      <c r="O536">
        <f t="shared" si="80"/>
        <v>22418.857142857141</v>
      </c>
      <c r="P536">
        <v>4911</v>
      </c>
      <c r="Q536">
        <v>2</v>
      </c>
      <c r="R536">
        <f t="shared" si="83"/>
        <v>17611</v>
      </c>
      <c r="S536">
        <f t="shared" si="84"/>
        <v>166</v>
      </c>
      <c r="T536">
        <f t="shared" si="82"/>
        <v>4.4398401657540329E-4</v>
      </c>
      <c r="U536">
        <f t="shared" si="78"/>
        <v>7.5521952057736918E-3</v>
      </c>
      <c r="V536">
        <f t="shared" si="69"/>
        <v>16627.142857142859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25">
      <c r="A537" s="2">
        <v>44387</v>
      </c>
      <c r="B537">
        <f t="shared" si="76"/>
        <v>5912579</v>
      </c>
      <c r="C537">
        <v>4520</v>
      </c>
      <c r="D537">
        <v>119</v>
      </c>
      <c r="E537">
        <v>43</v>
      </c>
      <c r="F537">
        <v>975</v>
      </c>
      <c r="G537">
        <f t="shared" si="70"/>
        <v>879993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16261937762254E-3</v>
      </c>
      <c r="O537">
        <f t="shared" si="80"/>
        <v>22572.428571428572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49985085439123E-3</v>
      </c>
      <c r="V537">
        <f t="shared" si="69"/>
        <v>16762.142857142859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25">
      <c r="A538" s="2">
        <v>44388</v>
      </c>
      <c r="B538">
        <f t="shared" si="76"/>
        <v>5916971</v>
      </c>
      <c r="C538">
        <v>4392</v>
      </c>
      <c r="D538">
        <v>132</v>
      </c>
      <c r="E538">
        <v>45</v>
      </c>
      <c r="F538">
        <v>1077</v>
      </c>
      <c r="G538">
        <f t="shared" si="70"/>
        <v>881070</v>
      </c>
      <c r="H538">
        <v>1534</v>
      </c>
      <c r="I538">
        <v>45</v>
      </c>
      <c r="J538" s="77"/>
      <c r="K538" s="77"/>
      <c r="L538">
        <v>11608</v>
      </c>
      <c r="M538">
        <v>149</v>
      </c>
      <c r="N538">
        <f t="shared" si="79"/>
        <v>6.5911065960024967E-3</v>
      </c>
      <c r="O538">
        <f t="shared" si="80"/>
        <v>23343.142857142859</v>
      </c>
      <c r="P538">
        <v>436</v>
      </c>
      <c r="Q538">
        <v>1</v>
      </c>
      <c r="R538">
        <f t="shared" si="83"/>
        <v>11172</v>
      </c>
      <c r="S538">
        <f t="shared" si="84"/>
        <v>148</v>
      </c>
      <c r="T538">
        <f t="shared" si="82"/>
        <v>5.3750305399462501E-4</v>
      </c>
      <c r="U538">
        <f t="shared" si="78"/>
        <v>8.614213861127441E-3</v>
      </c>
      <c r="V538">
        <f t="shared" ref="V538:V601" si="85">AVERAGE(R532:R538)</f>
        <v>17496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25">
      <c r="A539" s="2">
        <v>44389</v>
      </c>
      <c r="B539">
        <f t="shared" si="76"/>
        <v>5924862</v>
      </c>
      <c r="C539">
        <v>7891</v>
      </c>
      <c r="D539">
        <v>263</v>
      </c>
      <c r="E539">
        <v>64</v>
      </c>
      <c r="F539">
        <v>1899</v>
      </c>
      <c r="G539">
        <f t="shared" si="70"/>
        <v>882969</v>
      </c>
      <c r="H539">
        <v>3243</v>
      </c>
      <c r="I539">
        <v>68</v>
      </c>
      <c r="J539" s="77"/>
      <c r="K539" s="77"/>
      <c r="L539">
        <v>34971</v>
      </c>
      <c r="M539">
        <v>303</v>
      </c>
      <c r="N539">
        <f t="shared" si="79"/>
        <v>6.9993066209509663E-3</v>
      </c>
      <c r="O539">
        <f t="shared" si="80"/>
        <v>26165.857142857141</v>
      </c>
      <c r="P539">
        <v>10571</v>
      </c>
      <c r="Q539">
        <v>16</v>
      </c>
      <c r="R539">
        <f t="shared" si="83"/>
        <v>24400</v>
      </c>
      <c r="S539">
        <f t="shared" si="84"/>
        <v>287</v>
      </c>
      <c r="T539">
        <f t="shared" si="82"/>
        <v>7.501283114216906E-4</v>
      </c>
      <c r="U539">
        <f t="shared" si="78"/>
        <v>9.3884666762261981E-3</v>
      </c>
      <c r="V539">
        <f t="shared" si="85"/>
        <v>18929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25">
      <c r="A540" s="2">
        <v>44390</v>
      </c>
      <c r="B540">
        <f t="shared" si="76"/>
        <v>5932399</v>
      </c>
      <c r="C540">
        <v>7537</v>
      </c>
      <c r="D540">
        <v>270</v>
      </c>
      <c r="E540">
        <v>67</v>
      </c>
      <c r="F540">
        <v>1883</v>
      </c>
      <c r="G540">
        <f t="shared" ref="G540:G603" si="86">F540+G539</f>
        <v>884852</v>
      </c>
      <c r="H540">
        <v>3126</v>
      </c>
      <c r="I540">
        <v>71</v>
      </c>
      <c r="J540" s="77"/>
      <c r="K540" s="77"/>
      <c r="L540">
        <v>33621</v>
      </c>
      <c r="M540">
        <v>299</v>
      </c>
      <c r="N540">
        <f t="shared" si="79"/>
        <v>8.0516395911108072E-3</v>
      </c>
      <c r="O540">
        <f t="shared" si="80"/>
        <v>25141.285714285714</v>
      </c>
      <c r="P540">
        <v>11348</v>
      </c>
      <c r="Q540">
        <v>11</v>
      </c>
      <c r="R540">
        <f t="shared" si="83"/>
        <v>22273</v>
      </c>
      <c r="S540">
        <f t="shared" si="84"/>
        <v>288</v>
      </c>
      <c r="T540">
        <f t="shared" si="82"/>
        <v>8.8742393509127788E-4</v>
      </c>
      <c r="U540">
        <f t="shared" si="78"/>
        <v>1.0686999168357155E-2</v>
      </c>
      <c r="V540">
        <f t="shared" si="85"/>
        <v>18380.142857142859</v>
      </c>
      <c r="W540">
        <f t="shared" si="73"/>
        <v>6761.1428571428569</v>
      </c>
      <c r="X540">
        <f t="shared" si="74"/>
        <v>196.42857142857142</v>
      </c>
      <c r="Y540">
        <f t="shared" si="72"/>
        <v>6</v>
      </c>
    </row>
    <row r="541" spans="1:25" x14ac:dyDescent="0.25">
      <c r="A541" s="2">
        <v>44391</v>
      </c>
      <c r="B541">
        <f t="shared" si="76"/>
        <v>5939966</v>
      </c>
      <c r="C541">
        <v>7567</v>
      </c>
      <c r="D541">
        <v>311</v>
      </c>
      <c r="E541">
        <v>70</v>
      </c>
      <c r="F541">
        <v>2000</v>
      </c>
      <c r="G541">
        <f t="shared" si="86"/>
        <v>886852</v>
      </c>
      <c r="H541">
        <v>3250</v>
      </c>
      <c r="I541">
        <v>77</v>
      </c>
      <c r="J541" s="77"/>
      <c r="K541" s="77"/>
      <c r="L541">
        <v>31250</v>
      </c>
      <c r="M541">
        <v>348</v>
      </c>
      <c r="N541">
        <f t="shared" si="79"/>
        <v>8.9695995653847026E-3</v>
      </c>
      <c r="O541">
        <f t="shared" si="80"/>
        <v>25244</v>
      </c>
      <c r="P541">
        <v>9178</v>
      </c>
      <c r="Q541">
        <v>7</v>
      </c>
      <c r="R541">
        <f t="shared" si="83"/>
        <v>22072</v>
      </c>
      <c r="S541">
        <f t="shared" si="84"/>
        <v>341</v>
      </c>
      <c r="T541">
        <f t="shared" si="82"/>
        <v>9.4418574708697242E-4</v>
      </c>
      <c r="U541">
        <f t="shared" si="78"/>
        <v>1.1844097550477684E-2</v>
      </c>
      <c r="V541">
        <f t="shared" si="85"/>
        <v>18586.714285714286</v>
      </c>
      <c r="W541">
        <f t="shared" si="73"/>
        <v>6657.2857142857147</v>
      </c>
      <c r="X541">
        <f t="shared" si="74"/>
        <v>220.14285714285714</v>
      </c>
      <c r="Y541">
        <f t="shared" si="72"/>
        <v>6.2857142857142856</v>
      </c>
    </row>
    <row r="542" spans="1:25" x14ac:dyDescent="0.25">
      <c r="A542" s="2">
        <v>44392</v>
      </c>
      <c r="B542">
        <f t="shared" si="76"/>
        <v>5947388</v>
      </c>
      <c r="C542">
        <v>7422</v>
      </c>
      <c r="D542">
        <v>324</v>
      </c>
      <c r="E542">
        <v>60</v>
      </c>
      <c r="F542">
        <v>1880</v>
      </c>
      <c r="G542">
        <f t="shared" si="86"/>
        <v>888732</v>
      </c>
      <c r="H542">
        <v>3378</v>
      </c>
      <c r="I542">
        <v>61</v>
      </c>
      <c r="J542" s="77"/>
      <c r="K542" s="77"/>
      <c r="L542">
        <v>30975</v>
      </c>
      <c r="M542">
        <v>361</v>
      </c>
      <c r="N542">
        <f t="shared" si="79"/>
        <v>9.9215505306875871E-3</v>
      </c>
      <c r="O542">
        <f t="shared" si="80"/>
        <v>25384.857142857141</v>
      </c>
      <c r="P542">
        <v>8857</v>
      </c>
      <c r="Q542">
        <v>8</v>
      </c>
      <c r="R542">
        <f t="shared" si="83"/>
        <v>22118</v>
      </c>
      <c r="S542">
        <f t="shared" si="84"/>
        <v>353</v>
      </c>
      <c r="T542">
        <f t="shared" si="82"/>
        <v>1.0380173867912288E-3</v>
      </c>
      <c r="U542">
        <f t="shared" si="78"/>
        <v>1.3046587347472842E-2</v>
      </c>
      <c r="V542">
        <f t="shared" si="85"/>
        <v>18778.857142857141</v>
      </c>
      <c r="W542">
        <f t="shared" si="73"/>
        <v>6606</v>
      </c>
      <c r="X542">
        <f t="shared" si="74"/>
        <v>245</v>
      </c>
      <c r="Y542">
        <f t="shared" si="72"/>
        <v>6.8571428571428568</v>
      </c>
    </row>
    <row r="543" spans="1:25" x14ac:dyDescent="0.25">
      <c r="A543" s="2">
        <v>44393</v>
      </c>
      <c r="B543">
        <f t="shared" si="76"/>
        <v>5954947</v>
      </c>
      <c r="C543">
        <v>7559</v>
      </c>
      <c r="D543">
        <v>316</v>
      </c>
      <c r="E543">
        <v>62</v>
      </c>
      <c r="F543">
        <v>1923</v>
      </c>
      <c r="G543">
        <f t="shared" si="86"/>
        <v>890655</v>
      </c>
      <c r="H543">
        <v>3177</v>
      </c>
      <c r="I543">
        <v>66</v>
      </c>
      <c r="J543" s="77"/>
      <c r="K543" s="77"/>
      <c r="L543">
        <v>25841</v>
      </c>
      <c r="M543">
        <v>354</v>
      </c>
      <c r="N543">
        <f t="shared" si="79"/>
        <v>1.076718246755758E-2</v>
      </c>
      <c r="O543">
        <f t="shared" si="80"/>
        <v>25859</v>
      </c>
      <c r="P543">
        <v>5731</v>
      </c>
      <c r="Q543">
        <v>7</v>
      </c>
      <c r="R543">
        <f t="shared" si="83"/>
        <v>20110</v>
      </c>
      <c r="S543">
        <f t="shared" si="84"/>
        <v>347</v>
      </c>
      <c r="T543">
        <f t="shared" si="82"/>
        <v>1.1261739832561302E-3</v>
      </c>
      <c r="U543">
        <f t="shared" si="78"/>
        <v>1.4154429604855507E-2</v>
      </c>
      <c r="V543">
        <f t="shared" si="85"/>
        <v>19135.857142857141</v>
      </c>
      <c r="W543">
        <f t="shared" si="73"/>
        <v>6723.1428571428569</v>
      </c>
      <c r="X543">
        <f t="shared" si="74"/>
        <v>270.85714285714283</v>
      </c>
      <c r="Y543">
        <f t="shared" si="72"/>
        <v>7.5714285714285712</v>
      </c>
    </row>
    <row r="544" spans="1:25" x14ac:dyDescent="0.25">
      <c r="A544" s="2">
        <v>44394</v>
      </c>
      <c r="B544">
        <f t="shared" si="76"/>
        <v>5959946</v>
      </c>
      <c r="C544">
        <v>4999</v>
      </c>
      <c r="D544">
        <v>233</v>
      </c>
      <c r="E544">
        <v>45</v>
      </c>
      <c r="F544">
        <v>1157</v>
      </c>
      <c r="G544">
        <f t="shared" si="86"/>
        <v>891812</v>
      </c>
      <c r="H544">
        <v>1851</v>
      </c>
      <c r="I544">
        <v>46</v>
      </c>
      <c r="J544" s="77"/>
      <c r="K544" s="77"/>
      <c r="L544">
        <v>13707</v>
      </c>
      <c r="M544">
        <v>266</v>
      </c>
      <c r="N544">
        <f t="shared" si="79"/>
        <v>1.1430267127540899E-2</v>
      </c>
      <c r="O544">
        <f t="shared" si="80"/>
        <v>25996.142857142859</v>
      </c>
      <c r="P544">
        <v>805</v>
      </c>
      <c r="Q544">
        <v>4</v>
      </c>
      <c r="R544">
        <f t="shared" si="83"/>
        <v>12902</v>
      </c>
      <c r="S544">
        <f t="shared" si="84"/>
        <v>262</v>
      </c>
      <c r="T544">
        <f t="shared" si="82"/>
        <v>1.1507479861910242E-3</v>
      </c>
      <c r="U544">
        <f t="shared" si="78"/>
        <v>1.5002184424681778E-2</v>
      </c>
      <c r="V544">
        <f t="shared" si="85"/>
        <v>19292.428571428572</v>
      </c>
      <c r="W544">
        <f t="shared" si="73"/>
        <v>6703.7142857142853</v>
      </c>
      <c r="X544">
        <f t="shared" si="74"/>
        <v>289.42857142857144</v>
      </c>
      <c r="Y544">
        <f t="shared" si="72"/>
        <v>7.7142857142857144</v>
      </c>
    </row>
    <row r="545" spans="1:25" x14ac:dyDescent="0.25">
      <c r="A545" s="2">
        <v>44395</v>
      </c>
      <c r="B545">
        <f t="shared" si="76"/>
        <v>5964819</v>
      </c>
      <c r="C545">
        <v>4873</v>
      </c>
      <c r="D545">
        <v>245</v>
      </c>
      <c r="E545">
        <v>35</v>
      </c>
      <c r="F545">
        <v>1054</v>
      </c>
      <c r="G545">
        <f t="shared" si="86"/>
        <v>892866</v>
      </c>
      <c r="H545">
        <v>1626</v>
      </c>
      <c r="I545">
        <v>36</v>
      </c>
      <c r="J545" s="77"/>
      <c r="K545" s="77"/>
      <c r="L545">
        <v>13102</v>
      </c>
      <c r="M545">
        <v>280</v>
      </c>
      <c r="N545">
        <f t="shared" si="79"/>
        <v>1.2051213569742788E-2</v>
      </c>
      <c r="O545">
        <f t="shared" si="80"/>
        <v>26209.571428571428</v>
      </c>
      <c r="P545">
        <v>372</v>
      </c>
      <c r="Q545">
        <v>0</v>
      </c>
      <c r="R545">
        <f t="shared" si="83"/>
        <v>12730</v>
      </c>
      <c r="S545">
        <f t="shared" si="84"/>
        <v>280</v>
      </c>
      <c r="T545">
        <f t="shared" si="82"/>
        <v>1.1309803252101916E-3</v>
      </c>
      <c r="U545">
        <f t="shared" si="78"/>
        <v>1.5797371984920025E-2</v>
      </c>
      <c r="V545">
        <f t="shared" si="85"/>
        <v>19515</v>
      </c>
      <c r="W545">
        <f t="shared" si="73"/>
        <v>6694.5714285714284</v>
      </c>
      <c r="X545">
        <f t="shared" si="74"/>
        <v>308.28571428571428</v>
      </c>
      <c r="Y545">
        <f t="shared" si="72"/>
        <v>7.5714285714285712</v>
      </c>
    </row>
    <row r="546" spans="1:25" x14ac:dyDescent="0.25">
      <c r="A546" s="2">
        <v>44396</v>
      </c>
      <c r="B546">
        <f t="shared" si="76"/>
        <v>5974656</v>
      </c>
      <c r="C546">
        <v>9837</v>
      </c>
      <c r="D546">
        <v>518</v>
      </c>
      <c r="E546">
        <v>92</v>
      </c>
      <c r="F546">
        <v>2446</v>
      </c>
      <c r="G546">
        <f t="shared" si="86"/>
        <v>895312</v>
      </c>
      <c r="H546">
        <v>4204</v>
      </c>
      <c r="I546">
        <v>92</v>
      </c>
      <c r="J546" s="77"/>
      <c r="K546" s="77"/>
      <c r="L546">
        <v>40573</v>
      </c>
      <c r="M546">
        <v>566</v>
      </c>
      <c r="N546">
        <f t="shared" si="79"/>
        <v>1.3085169964404529E-2</v>
      </c>
      <c r="O546">
        <f t="shared" si="80"/>
        <v>27009.857142857141</v>
      </c>
      <c r="P546">
        <v>11298</v>
      </c>
      <c r="Q546">
        <v>11</v>
      </c>
      <c r="R546">
        <f t="shared" si="83"/>
        <v>29275</v>
      </c>
      <c r="S546">
        <f t="shared" si="84"/>
        <v>555</v>
      </c>
      <c r="T546">
        <f t="shared" si="82"/>
        <v>1.0086364495996974E-3</v>
      </c>
      <c r="U546">
        <f t="shared" si="78"/>
        <v>1.7147299971727453E-2</v>
      </c>
      <c r="V546">
        <f t="shared" si="85"/>
        <v>20211.428571428572</v>
      </c>
      <c r="W546">
        <f t="shared" si="73"/>
        <v>6798.4285714285716</v>
      </c>
      <c r="X546">
        <f t="shared" si="74"/>
        <v>346.57142857142856</v>
      </c>
      <c r="Y546">
        <f t="shared" si="72"/>
        <v>6.8571428571428568</v>
      </c>
    </row>
    <row r="547" spans="1:25" x14ac:dyDescent="0.25">
      <c r="A547" s="2">
        <v>44397</v>
      </c>
      <c r="B547">
        <f t="shared" si="76"/>
        <v>5983632</v>
      </c>
      <c r="C547">
        <v>8976</v>
      </c>
      <c r="D547">
        <v>514</v>
      </c>
      <c r="E547">
        <v>93</v>
      </c>
      <c r="F547">
        <v>2363</v>
      </c>
      <c r="G547">
        <f t="shared" si="86"/>
        <v>897675</v>
      </c>
      <c r="H547">
        <v>3866</v>
      </c>
      <c r="I547">
        <v>97</v>
      </c>
      <c r="J547" s="77"/>
      <c r="K547" s="77"/>
      <c r="L547">
        <v>36855</v>
      </c>
      <c r="M547">
        <v>559</v>
      </c>
      <c r="N547">
        <f t="shared" si="79"/>
        <v>1.421714689838432E-2</v>
      </c>
      <c r="O547">
        <f t="shared" si="80"/>
        <v>27471.857142857141</v>
      </c>
      <c r="P547">
        <v>10978</v>
      </c>
      <c r="Q547">
        <v>13</v>
      </c>
      <c r="R547">
        <f t="shared" si="83"/>
        <v>25877</v>
      </c>
      <c r="S547">
        <f t="shared" si="84"/>
        <v>546</v>
      </c>
      <c r="T547">
        <f t="shared" si="82"/>
        <v>1.0588957834769901E-3</v>
      </c>
      <c r="U547">
        <f t="shared" si="78"/>
        <v>1.8499627801825149E-2</v>
      </c>
      <c r="V547">
        <f t="shared" si="85"/>
        <v>20726.285714285714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25">
      <c r="A548" s="2">
        <v>44398</v>
      </c>
      <c r="B548">
        <f t="shared" si="76"/>
        <v>5993234</v>
      </c>
      <c r="C548">
        <v>9602</v>
      </c>
      <c r="D548">
        <v>591</v>
      </c>
      <c r="E548">
        <v>87</v>
      </c>
      <c r="F548">
        <v>2237</v>
      </c>
      <c r="G548">
        <f t="shared" si="86"/>
        <v>899912</v>
      </c>
      <c r="H548">
        <v>3576</v>
      </c>
      <c r="I548">
        <v>90</v>
      </c>
      <c r="J548" s="77"/>
      <c r="K548" s="77"/>
      <c r="L548">
        <v>36408</v>
      </c>
      <c r="M548">
        <v>652</v>
      </c>
      <c r="N548">
        <f t="shared" si="79"/>
        <v>1.5385316594162897E-2</v>
      </c>
      <c r="O548">
        <f t="shared" si="80"/>
        <v>28208.714285714286</v>
      </c>
      <c r="P548">
        <v>9063</v>
      </c>
      <c r="Q548">
        <v>19</v>
      </c>
      <c r="R548">
        <f t="shared" si="83"/>
        <v>27345</v>
      </c>
      <c r="S548">
        <f t="shared" si="84"/>
        <v>633</v>
      </c>
      <c r="T548">
        <f t="shared" si="82"/>
        <v>1.3162364130434783E-3</v>
      </c>
      <c r="U548">
        <f t="shared" si="78"/>
        <v>1.9792892914862626E-2</v>
      </c>
      <c r="V548">
        <f t="shared" si="85"/>
        <v>21479.571428571428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25">
      <c r="A549" s="2">
        <v>44399</v>
      </c>
      <c r="B549">
        <f t="shared" si="76"/>
        <v>6002927</v>
      </c>
      <c r="C549">
        <v>9693</v>
      </c>
      <c r="D549">
        <v>591</v>
      </c>
      <c r="E549">
        <v>110</v>
      </c>
      <c r="F549">
        <v>2460</v>
      </c>
      <c r="G549">
        <f t="shared" si="86"/>
        <v>902372</v>
      </c>
      <c r="H549">
        <v>4603</v>
      </c>
      <c r="I549">
        <v>114</v>
      </c>
      <c r="J549" s="77"/>
      <c r="K549" s="77"/>
      <c r="L549">
        <v>37388</v>
      </c>
      <c r="M549">
        <v>659</v>
      </c>
      <c r="N549">
        <f t="shared" si="79"/>
        <v>1.6363047764795902E-2</v>
      </c>
      <c r="O549">
        <f t="shared" si="80"/>
        <v>29124.857142857141</v>
      </c>
      <c r="P549">
        <v>8908</v>
      </c>
      <c r="Q549">
        <v>14</v>
      </c>
      <c r="R549">
        <f t="shared" si="83"/>
        <v>28480</v>
      </c>
      <c r="S549">
        <f t="shared" si="84"/>
        <v>645</v>
      </c>
      <c r="T549">
        <f t="shared" si="82"/>
        <v>1.4420528045806383E-3</v>
      </c>
      <c r="U549">
        <f t="shared" si="78"/>
        <v>2.085260880939771E-2</v>
      </c>
      <c r="V549">
        <f t="shared" si="85"/>
        <v>22388.428571428572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25">
      <c r="A550" s="2">
        <v>44400</v>
      </c>
      <c r="B550">
        <f t="shared" si="76"/>
        <v>6012191</v>
      </c>
      <c r="C550">
        <v>9264</v>
      </c>
      <c r="D550">
        <v>508</v>
      </c>
      <c r="E550">
        <v>102</v>
      </c>
      <c r="F550">
        <v>2407</v>
      </c>
      <c r="G550">
        <f t="shared" si="86"/>
        <v>904779</v>
      </c>
      <c r="H550">
        <v>4137</v>
      </c>
      <c r="I550">
        <v>104</v>
      </c>
      <c r="J550" s="77"/>
      <c r="K550" s="77"/>
      <c r="L550">
        <v>31008</v>
      </c>
      <c r="M550">
        <v>587</v>
      </c>
      <c r="N550">
        <f t="shared" si="79"/>
        <v>1.7073205734760167E-2</v>
      </c>
      <c r="O550">
        <f t="shared" si="80"/>
        <v>29863</v>
      </c>
      <c r="P550">
        <v>6250</v>
      </c>
      <c r="Q550">
        <v>6</v>
      </c>
      <c r="R550">
        <f t="shared" si="83"/>
        <v>24758</v>
      </c>
      <c r="S550">
        <f t="shared" si="84"/>
        <v>581</v>
      </c>
      <c r="T550">
        <f t="shared" si="82"/>
        <v>1.4053781935646264E-3</v>
      </c>
      <c r="U550">
        <f t="shared" si="78"/>
        <v>2.1702082829822701E-2</v>
      </c>
      <c r="V550">
        <f t="shared" si="85"/>
        <v>23052.428571428572</v>
      </c>
      <c r="W550">
        <f t="shared" si="73"/>
        <v>6810.5714285714284</v>
      </c>
      <c r="X550">
        <f t="shared" si="74"/>
        <v>500.28571428571428</v>
      </c>
      <c r="Y550">
        <f t="shared" si="72"/>
        <v>9.5714285714285712</v>
      </c>
    </row>
    <row r="551" spans="1:25" x14ac:dyDescent="0.25">
      <c r="A551" s="2">
        <v>44401</v>
      </c>
      <c r="B551">
        <f t="shared" si="76"/>
        <v>6018182</v>
      </c>
      <c r="C551">
        <v>5991</v>
      </c>
      <c r="D551">
        <v>385</v>
      </c>
      <c r="E551">
        <v>78</v>
      </c>
      <c r="F551">
        <v>1270</v>
      </c>
      <c r="G551">
        <f t="shared" si="86"/>
        <v>906049</v>
      </c>
      <c r="H551">
        <v>2000</v>
      </c>
      <c r="I551">
        <v>80</v>
      </c>
      <c r="J551" s="77"/>
      <c r="K551" s="77"/>
      <c r="L551">
        <v>15338</v>
      </c>
      <c r="M551">
        <v>432</v>
      </c>
      <c r="N551">
        <f t="shared" si="79"/>
        <v>1.7728981544771018E-2</v>
      </c>
      <c r="O551">
        <f t="shared" si="80"/>
        <v>30096</v>
      </c>
      <c r="P551">
        <v>927</v>
      </c>
      <c r="Q551">
        <v>4</v>
      </c>
      <c r="R551">
        <f t="shared" si="83"/>
        <v>14411</v>
      </c>
      <c r="S551">
        <f t="shared" si="84"/>
        <v>428</v>
      </c>
      <c r="T551">
        <f t="shared" si="82"/>
        <v>1.4017909448489413E-3</v>
      </c>
      <c r="U551">
        <f t="shared" si="78"/>
        <v>2.2520199415506276E-2</v>
      </c>
      <c r="V551">
        <f t="shared" si="85"/>
        <v>23268</v>
      </c>
      <c r="W551">
        <f t="shared" si="73"/>
        <v>6828</v>
      </c>
      <c r="X551">
        <f t="shared" si="74"/>
        <v>524</v>
      </c>
      <c r="Y551">
        <f t="shared" si="72"/>
        <v>9.5714285714285712</v>
      </c>
    </row>
    <row r="552" spans="1:25" x14ac:dyDescent="0.25">
      <c r="A552" s="2">
        <v>44402</v>
      </c>
      <c r="B552">
        <f t="shared" si="76"/>
        <v>6024027</v>
      </c>
      <c r="C552">
        <v>5845</v>
      </c>
      <c r="D552">
        <v>407</v>
      </c>
      <c r="E552">
        <v>71</v>
      </c>
      <c r="F552">
        <v>1414</v>
      </c>
      <c r="G552">
        <f t="shared" si="86"/>
        <v>907463</v>
      </c>
      <c r="H552">
        <v>2077</v>
      </c>
      <c r="I552">
        <v>72</v>
      </c>
      <c r="J552" s="77"/>
      <c r="K552" s="77"/>
      <c r="L552">
        <v>15242</v>
      </c>
      <c r="M552">
        <v>459</v>
      </c>
      <c r="N552">
        <f t="shared" si="79"/>
        <v>1.8391820010149804E-2</v>
      </c>
      <c r="O552">
        <f t="shared" si="80"/>
        <v>30401.714285714286</v>
      </c>
      <c r="P552">
        <v>789</v>
      </c>
      <c r="Q552">
        <v>2</v>
      </c>
      <c r="R552">
        <f t="shared" si="83"/>
        <v>14453</v>
      </c>
      <c r="S552">
        <f t="shared" si="84"/>
        <v>457</v>
      </c>
      <c r="T552">
        <f t="shared" si="82"/>
        <v>1.4311492750917801E-3</v>
      </c>
      <c r="U552">
        <f t="shared" si="78"/>
        <v>2.335980169988882E-2</v>
      </c>
      <c r="V552">
        <f t="shared" si="85"/>
        <v>23514.142857142859</v>
      </c>
      <c r="W552">
        <f t="shared" si="73"/>
        <v>6887.5714285714284</v>
      </c>
      <c r="X552">
        <f t="shared" si="74"/>
        <v>549.28571428571433</v>
      </c>
      <c r="Y552">
        <f t="shared" si="72"/>
        <v>9.8571428571428577</v>
      </c>
    </row>
    <row r="553" spans="1:25" x14ac:dyDescent="0.25">
      <c r="A553" s="2">
        <v>44403</v>
      </c>
      <c r="B553">
        <f t="shared" si="76"/>
        <v>6035636</v>
      </c>
      <c r="C553">
        <v>11609</v>
      </c>
      <c r="D553">
        <v>718</v>
      </c>
      <c r="E553">
        <v>134</v>
      </c>
      <c r="F553">
        <v>2987</v>
      </c>
      <c r="G553">
        <f t="shared" si="86"/>
        <v>910450</v>
      </c>
      <c r="H553">
        <v>5165</v>
      </c>
      <c r="I553">
        <v>135</v>
      </c>
      <c r="J553" s="77"/>
      <c r="K553" s="77"/>
      <c r="L553">
        <v>45932</v>
      </c>
      <c r="M553">
        <v>826</v>
      </c>
      <c r="N553">
        <f t="shared" si="79"/>
        <v>1.9131781950855062E-2</v>
      </c>
      <c r="O553">
        <f t="shared" si="80"/>
        <v>31167.285714285714</v>
      </c>
      <c r="P553">
        <v>11941</v>
      </c>
      <c r="Q553">
        <v>18</v>
      </c>
      <c r="R553">
        <f t="shared" si="83"/>
        <v>33991</v>
      </c>
      <c r="S553">
        <f t="shared" si="84"/>
        <v>808</v>
      </c>
      <c r="T553">
        <f t="shared" si="82"/>
        <v>1.555591943671197E-3</v>
      </c>
      <c r="U553">
        <f t="shared" si="78"/>
        <v>2.4203407849275022E-2</v>
      </c>
      <c r="V553">
        <f t="shared" si="85"/>
        <v>24187.857142857141</v>
      </c>
      <c r="W553">
        <f t="shared" si="73"/>
        <v>6979.4285714285716</v>
      </c>
      <c r="X553">
        <f t="shared" si="74"/>
        <v>585.42857142857144</v>
      </c>
      <c r="Y553">
        <f t="shared" si="72"/>
        <v>10.857142857142858</v>
      </c>
    </row>
    <row r="554" spans="1:25" x14ac:dyDescent="0.25">
      <c r="A554" s="2">
        <v>44404</v>
      </c>
      <c r="B554">
        <f t="shared" si="76"/>
        <v>6046149</v>
      </c>
      <c r="C554">
        <v>10513</v>
      </c>
      <c r="D554">
        <v>764</v>
      </c>
      <c r="E554">
        <v>138</v>
      </c>
      <c r="F554">
        <v>3126</v>
      </c>
      <c r="G554">
        <f t="shared" si="86"/>
        <v>913576</v>
      </c>
      <c r="H554">
        <v>5069</v>
      </c>
      <c r="I554">
        <v>140</v>
      </c>
      <c r="J554" s="77"/>
      <c r="K554" s="77"/>
      <c r="L554">
        <v>39844</v>
      </c>
      <c r="M554">
        <v>843</v>
      </c>
      <c r="N554">
        <f t="shared" si="79"/>
        <v>2.0157352143244711E-2</v>
      </c>
      <c r="O554">
        <f t="shared" si="80"/>
        <v>31594.285714285714</v>
      </c>
      <c r="P554">
        <v>11098</v>
      </c>
      <c r="Q554">
        <v>23</v>
      </c>
      <c r="R554">
        <f t="shared" si="83"/>
        <v>28746</v>
      </c>
      <c r="S554">
        <f t="shared" si="84"/>
        <v>820</v>
      </c>
      <c r="T554">
        <f t="shared" si="82"/>
        <v>1.7559621038876184E-3</v>
      </c>
      <c r="U554">
        <f t="shared" si="78"/>
        <v>2.5391441713515775E-2</v>
      </c>
      <c r="V554">
        <f t="shared" si="85"/>
        <v>24597.714285714286</v>
      </c>
      <c r="W554">
        <f t="shared" si="73"/>
        <v>6996.5714285714284</v>
      </c>
      <c r="X554">
        <f t="shared" si="74"/>
        <v>624.57142857142856</v>
      </c>
      <c r="Y554">
        <f t="shared" ref="Y554:Y617" si="87">AVERAGE(Q548:Q554)</f>
        <v>12.285714285714286</v>
      </c>
    </row>
    <row r="555" spans="1:25" x14ac:dyDescent="0.25">
      <c r="A555" s="2">
        <v>44405</v>
      </c>
      <c r="B555">
        <f t="shared" si="76"/>
        <v>6056709</v>
      </c>
      <c r="C555">
        <v>10560</v>
      </c>
      <c r="D555">
        <v>830</v>
      </c>
      <c r="E555">
        <v>156</v>
      </c>
      <c r="F555">
        <v>3058</v>
      </c>
      <c r="G555">
        <f t="shared" si="86"/>
        <v>916634</v>
      </c>
      <c r="H555">
        <v>5078</v>
      </c>
      <c r="I555">
        <v>158</v>
      </c>
      <c r="J555" s="77"/>
      <c r="K555" s="77"/>
      <c r="L555">
        <v>38421</v>
      </c>
      <c r="M555">
        <v>928</v>
      </c>
      <c r="N555">
        <f t="shared" si="79"/>
        <v>2.1212243416542324E-2</v>
      </c>
      <c r="O555">
        <f t="shared" si="80"/>
        <v>31881.857142857141</v>
      </c>
      <c r="P555">
        <v>9401</v>
      </c>
      <c r="Q555">
        <v>21</v>
      </c>
      <c r="R555">
        <f t="shared" si="83"/>
        <v>29020</v>
      </c>
      <c r="S555">
        <f t="shared" si="84"/>
        <v>907</v>
      </c>
      <c r="T555">
        <f t="shared" si="82"/>
        <v>1.7844831082451231E-3</v>
      </c>
      <c r="U555">
        <f t="shared" si="78"/>
        <v>2.6722804111377611E-2</v>
      </c>
      <c r="V555">
        <f t="shared" si="85"/>
        <v>24837</v>
      </c>
      <c r="W555">
        <f t="shared" si="73"/>
        <v>7044.8571428571431</v>
      </c>
      <c r="X555">
        <f t="shared" si="74"/>
        <v>663.71428571428567</v>
      </c>
      <c r="Y555">
        <f t="shared" si="87"/>
        <v>12.571428571428571</v>
      </c>
    </row>
    <row r="556" spans="1:25" x14ac:dyDescent="0.25">
      <c r="A556" s="2">
        <v>44406</v>
      </c>
      <c r="B556">
        <f t="shared" si="76"/>
        <v>6067670</v>
      </c>
      <c r="C556">
        <v>10961</v>
      </c>
      <c r="D556">
        <v>908</v>
      </c>
      <c r="E556">
        <v>151</v>
      </c>
      <c r="F556">
        <v>3153</v>
      </c>
      <c r="G556">
        <f t="shared" si="86"/>
        <v>919787</v>
      </c>
      <c r="H556">
        <v>5743</v>
      </c>
      <c r="I556">
        <v>155</v>
      </c>
      <c r="J556" s="77"/>
      <c r="K556" s="77"/>
      <c r="L556">
        <v>38753</v>
      </c>
      <c r="M556">
        <v>1016</v>
      </c>
      <c r="N556">
        <f t="shared" si="79"/>
        <v>2.2673222349891779E-2</v>
      </c>
      <c r="O556">
        <f t="shared" si="80"/>
        <v>32076.857142857141</v>
      </c>
      <c r="P556">
        <v>8765</v>
      </c>
      <c r="Q556">
        <v>24</v>
      </c>
      <c r="R556">
        <f t="shared" si="83"/>
        <v>29988</v>
      </c>
      <c r="S556">
        <f t="shared" si="84"/>
        <v>992</v>
      </c>
      <c r="T556">
        <f t="shared" si="82"/>
        <v>1.9930446808077932E-3</v>
      </c>
      <c r="U556">
        <f t="shared" si="78"/>
        <v>2.8471719308649859E-2</v>
      </c>
      <c r="V556">
        <f t="shared" si="85"/>
        <v>25052.428571428572</v>
      </c>
      <c r="W556">
        <f t="shared" si="73"/>
        <v>7024.4285714285716</v>
      </c>
      <c r="X556">
        <f t="shared" si="74"/>
        <v>713.28571428571433</v>
      </c>
      <c r="Y556">
        <f t="shared" si="87"/>
        <v>14</v>
      </c>
    </row>
    <row r="557" spans="1:25" x14ac:dyDescent="0.25">
      <c r="A557" s="2">
        <v>44407</v>
      </c>
      <c r="B557">
        <f t="shared" si="76"/>
        <v>6078114</v>
      </c>
      <c r="C557">
        <v>10444</v>
      </c>
      <c r="D557">
        <v>793</v>
      </c>
      <c r="E557">
        <v>80</v>
      </c>
      <c r="F557">
        <v>2222</v>
      </c>
      <c r="G557">
        <f t="shared" si="86"/>
        <v>922009</v>
      </c>
      <c r="H557">
        <v>3989</v>
      </c>
      <c r="I557">
        <v>82</v>
      </c>
      <c r="J557" s="77"/>
      <c r="K557" s="77"/>
      <c r="L557">
        <v>33843</v>
      </c>
      <c r="M557">
        <v>913</v>
      </c>
      <c r="N557">
        <f t="shared" si="79"/>
        <v>2.3824288723815052E-2</v>
      </c>
      <c r="O557">
        <f t="shared" si="80"/>
        <v>32481.857142857141</v>
      </c>
      <c r="P557">
        <v>6531</v>
      </c>
      <c r="Q557">
        <v>16</v>
      </c>
      <c r="R557">
        <f t="shared" si="83"/>
        <v>27312</v>
      </c>
      <c r="S557">
        <f t="shared" si="84"/>
        <v>897</v>
      </c>
      <c r="T557">
        <f t="shared" si="82"/>
        <v>2.1839359378791555E-3</v>
      </c>
      <c r="U557">
        <f t="shared" si="78"/>
        <v>2.9839085886432741E-2</v>
      </c>
      <c r="V557">
        <f t="shared" si="85"/>
        <v>25417.285714285714</v>
      </c>
      <c r="W557">
        <f t="shared" si="73"/>
        <v>7064.5714285714284</v>
      </c>
      <c r="X557">
        <f t="shared" si="74"/>
        <v>758.42857142857144</v>
      </c>
      <c r="Y557">
        <f t="shared" si="87"/>
        <v>15.428571428571429</v>
      </c>
    </row>
    <row r="558" spans="1:25" x14ac:dyDescent="0.25">
      <c r="A558" s="2">
        <v>44408</v>
      </c>
      <c r="B558">
        <f t="shared" si="76"/>
        <v>6085604</v>
      </c>
      <c r="C558">
        <v>7490</v>
      </c>
      <c r="D558">
        <v>632</v>
      </c>
      <c r="E558">
        <v>96</v>
      </c>
      <c r="F558">
        <v>1793</v>
      </c>
      <c r="G558">
        <f t="shared" si="86"/>
        <v>923802</v>
      </c>
      <c r="H558">
        <v>2767</v>
      </c>
      <c r="I558">
        <v>101</v>
      </c>
      <c r="J558" s="77"/>
      <c r="K558" s="77"/>
      <c r="L558">
        <v>19012</v>
      </c>
      <c r="M558">
        <v>708</v>
      </c>
      <c r="N558">
        <f t="shared" si="79"/>
        <v>2.4640008309997533E-2</v>
      </c>
      <c r="O558">
        <f t="shared" si="80"/>
        <v>33006.714285714283</v>
      </c>
      <c r="P558">
        <v>934</v>
      </c>
      <c r="Q558">
        <v>5</v>
      </c>
      <c r="R558">
        <f t="shared" si="83"/>
        <v>18078</v>
      </c>
      <c r="S558">
        <f t="shared" si="84"/>
        <v>703</v>
      </c>
      <c r="T558">
        <f t="shared" si="82"/>
        <v>2.2038456094947332E-3</v>
      </c>
      <c r="U558">
        <f t="shared" si="78"/>
        <v>3.0750930678238649E-2</v>
      </c>
      <c r="V558">
        <f t="shared" si="85"/>
        <v>25941.142857142859</v>
      </c>
      <c r="W558">
        <f t="shared" si="73"/>
        <v>7065.5714285714284</v>
      </c>
      <c r="X558">
        <f t="shared" si="74"/>
        <v>797.71428571428567</v>
      </c>
      <c r="Y558">
        <f t="shared" si="87"/>
        <v>15.571428571428571</v>
      </c>
    </row>
    <row r="559" spans="1:25" x14ac:dyDescent="0.25">
      <c r="A559" s="2">
        <v>44409</v>
      </c>
      <c r="B559">
        <f t="shared" si="76"/>
        <v>6092493</v>
      </c>
      <c r="C559">
        <v>6889</v>
      </c>
      <c r="D559">
        <v>572</v>
      </c>
      <c r="E559">
        <v>114</v>
      </c>
      <c r="F559">
        <v>1901</v>
      </c>
      <c r="G559">
        <f t="shared" si="86"/>
        <v>925703</v>
      </c>
      <c r="H559">
        <v>3098</v>
      </c>
      <c r="I559">
        <v>114</v>
      </c>
      <c r="J559" s="77"/>
      <c r="K559" s="77"/>
      <c r="L559">
        <v>17884</v>
      </c>
      <c r="M559">
        <v>656</v>
      </c>
      <c r="N559">
        <f t="shared" si="79"/>
        <v>2.5204438377501723E-2</v>
      </c>
      <c r="O559">
        <f t="shared" si="80"/>
        <v>33384.142857142855</v>
      </c>
      <c r="P559">
        <v>818</v>
      </c>
      <c r="Q559">
        <v>5</v>
      </c>
      <c r="R559">
        <f t="shared" si="83"/>
        <v>17066</v>
      </c>
      <c r="S559">
        <f t="shared" si="84"/>
        <v>651</v>
      </c>
      <c r="T559">
        <f t="shared" si="82"/>
        <v>2.2631749110895573E-3</v>
      </c>
      <c r="U559">
        <f t="shared" si="78"/>
        <v>3.1367907883236248E-2</v>
      </c>
      <c r="V559">
        <f t="shared" si="85"/>
        <v>26314.428571428572</v>
      </c>
      <c r="W559">
        <f t="shared" si="73"/>
        <v>7069.7142857142853</v>
      </c>
      <c r="X559">
        <f t="shared" si="74"/>
        <v>825.42857142857144</v>
      </c>
      <c r="Y559">
        <f t="shared" si="87"/>
        <v>16</v>
      </c>
    </row>
    <row r="560" spans="1:25" x14ac:dyDescent="0.25">
      <c r="A560" s="2">
        <v>44410</v>
      </c>
      <c r="B560">
        <f t="shared" si="76"/>
        <v>6107251</v>
      </c>
      <c r="C560">
        <v>14758</v>
      </c>
      <c r="D560">
        <v>1234</v>
      </c>
      <c r="E560">
        <v>175</v>
      </c>
      <c r="F560">
        <v>3618</v>
      </c>
      <c r="G560">
        <f t="shared" si="86"/>
        <v>929321</v>
      </c>
      <c r="H560">
        <v>6766</v>
      </c>
      <c r="I560">
        <v>179</v>
      </c>
      <c r="J560" s="77"/>
      <c r="K560" s="77"/>
      <c r="L560">
        <v>53586</v>
      </c>
      <c r="M560">
        <v>1366</v>
      </c>
      <c r="N560">
        <f t="shared" si="79"/>
        <v>2.6642579233704729E-2</v>
      </c>
      <c r="O560">
        <f t="shared" si="80"/>
        <v>34477.571428571428</v>
      </c>
      <c r="P560">
        <v>12901</v>
      </c>
      <c r="Q560">
        <v>25</v>
      </c>
      <c r="R560">
        <f t="shared" si="83"/>
        <v>40685</v>
      </c>
      <c r="S560">
        <f t="shared" si="84"/>
        <v>1341</v>
      </c>
      <c r="T560">
        <f t="shared" si="82"/>
        <v>2.3588645734221375E-3</v>
      </c>
      <c r="U560">
        <f t="shared" si="78"/>
        <v>3.3060059194845337E-2</v>
      </c>
      <c r="V560">
        <f t="shared" si="85"/>
        <v>27270.714285714286</v>
      </c>
      <c r="W560">
        <f t="shared" si="73"/>
        <v>7206.8571428571431</v>
      </c>
      <c r="X560">
        <f t="shared" si="74"/>
        <v>901.57142857142856</v>
      </c>
      <c r="Y560">
        <f t="shared" si="87"/>
        <v>17</v>
      </c>
    </row>
    <row r="561" spans="1:25" x14ac:dyDescent="0.25">
      <c r="A561" s="2">
        <v>44411</v>
      </c>
      <c r="B561">
        <f t="shared" si="76"/>
        <v>6121103</v>
      </c>
      <c r="C561">
        <v>13852</v>
      </c>
      <c r="D561">
        <v>1146</v>
      </c>
      <c r="E561">
        <v>175</v>
      </c>
      <c r="F561">
        <v>3445</v>
      </c>
      <c r="G561">
        <f t="shared" si="86"/>
        <v>932766</v>
      </c>
      <c r="H561">
        <v>6304</v>
      </c>
      <c r="I561">
        <v>177</v>
      </c>
      <c r="J561" s="77"/>
      <c r="K561" s="77"/>
      <c r="L561">
        <v>48633</v>
      </c>
      <c r="M561">
        <v>1243</v>
      </c>
      <c r="N561">
        <f t="shared" si="79"/>
        <v>2.7305582652359554E-2</v>
      </c>
      <c r="O561">
        <f t="shared" si="80"/>
        <v>35733.142857142855</v>
      </c>
      <c r="P561">
        <v>11698</v>
      </c>
      <c r="Q561">
        <v>22</v>
      </c>
      <c r="R561">
        <f t="shared" si="83"/>
        <v>36935</v>
      </c>
      <c r="S561">
        <f t="shared" si="84"/>
        <v>1221</v>
      </c>
      <c r="T561">
        <f t="shared" si="82"/>
        <v>2.3115499138066133E-3</v>
      </c>
      <c r="U561">
        <f t="shared" si="78"/>
        <v>3.3714412006992024E-2</v>
      </c>
      <c r="V561">
        <f t="shared" si="85"/>
        <v>28440.571428571428</v>
      </c>
      <c r="W561">
        <f t="shared" si="73"/>
        <v>7292.5714285714284</v>
      </c>
      <c r="X561">
        <f t="shared" si="74"/>
        <v>958.85714285714289</v>
      </c>
      <c r="Y561">
        <f t="shared" si="87"/>
        <v>16.857142857142858</v>
      </c>
    </row>
    <row r="562" spans="1:25" x14ac:dyDescent="0.25">
      <c r="A562" s="2">
        <v>44412</v>
      </c>
      <c r="B562">
        <f t="shared" si="76"/>
        <v>6134127</v>
      </c>
      <c r="C562">
        <v>13024</v>
      </c>
      <c r="D562">
        <v>1140</v>
      </c>
      <c r="E562">
        <v>174</v>
      </c>
      <c r="F562">
        <v>3340</v>
      </c>
      <c r="G562">
        <f t="shared" si="86"/>
        <v>936106</v>
      </c>
      <c r="H562">
        <v>6162</v>
      </c>
      <c r="I562">
        <v>179</v>
      </c>
      <c r="J562" s="77"/>
      <c r="K562" s="77"/>
      <c r="L562">
        <v>44617</v>
      </c>
      <c r="M562">
        <v>1296</v>
      </c>
      <c r="N562">
        <f t="shared" si="79"/>
        <v>2.8081208451671297E-2</v>
      </c>
      <c r="O562">
        <f t="shared" si="80"/>
        <v>36618.285714285717</v>
      </c>
      <c r="P562">
        <v>9531</v>
      </c>
      <c r="Q562">
        <v>22</v>
      </c>
      <c r="R562">
        <f t="shared" si="83"/>
        <v>35086</v>
      </c>
      <c r="S562">
        <f t="shared" si="84"/>
        <v>1274</v>
      </c>
      <c r="T562">
        <f t="shared" si="82"/>
        <v>2.3252178670522491E-3</v>
      </c>
      <c r="U562">
        <f t="shared" si="78"/>
        <v>3.450645868876432E-2</v>
      </c>
      <c r="V562">
        <f t="shared" si="85"/>
        <v>29307.142857142859</v>
      </c>
      <c r="W562">
        <f t="shared" si="73"/>
        <v>7311.1428571428569</v>
      </c>
      <c r="X562">
        <f t="shared" si="74"/>
        <v>1011.2857142857143</v>
      </c>
      <c r="Y562">
        <f t="shared" si="87"/>
        <v>17</v>
      </c>
    </row>
    <row r="563" spans="1:25" x14ac:dyDescent="0.25">
      <c r="A563" s="2">
        <v>44413</v>
      </c>
      <c r="B563">
        <f t="shared" si="76"/>
        <v>6147290</v>
      </c>
      <c r="C563">
        <v>13163</v>
      </c>
      <c r="D563">
        <v>1096</v>
      </c>
      <c r="E563">
        <v>161</v>
      </c>
      <c r="F563">
        <v>3337</v>
      </c>
      <c r="G563">
        <f t="shared" si="86"/>
        <v>939443</v>
      </c>
      <c r="H563">
        <v>6763</v>
      </c>
      <c r="I563">
        <v>164</v>
      </c>
      <c r="J563" s="77"/>
      <c r="K563" s="77"/>
      <c r="L563">
        <v>45421</v>
      </c>
      <c r="M563">
        <v>1249</v>
      </c>
      <c r="N563">
        <f t="shared" si="79"/>
        <v>2.8255182588328341E-2</v>
      </c>
      <c r="O563">
        <f t="shared" si="80"/>
        <v>37570.857142857145</v>
      </c>
      <c r="P563">
        <v>9144</v>
      </c>
      <c r="Q563">
        <v>21</v>
      </c>
      <c r="R563">
        <f t="shared" si="83"/>
        <v>36277</v>
      </c>
      <c r="S563">
        <f t="shared" si="84"/>
        <v>1228</v>
      </c>
      <c r="T563">
        <f t="shared" si="82"/>
        <v>2.24993696297302E-3</v>
      </c>
      <c r="U563">
        <f t="shared" si="78"/>
        <v>3.4596266535501963E-2</v>
      </c>
      <c r="V563">
        <f t="shared" si="85"/>
        <v>30205.571428571428</v>
      </c>
      <c r="W563">
        <f t="shared" si="73"/>
        <v>7365.2857142857147</v>
      </c>
      <c r="X563">
        <f t="shared" si="74"/>
        <v>1045</v>
      </c>
      <c r="Y563">
        <f t="shared" si="87"/>
        <v>16.571428571428573</v>
      </c>
    </row>
    <row r="564" spans="1:25" x14ac:dyDescent="0.25">
      <c r="A564" s="2">
        <v>44414</v>
      </c>
      <c r="B564">
        <f t="shared" si="76"/>
        <v>6160047</v>
      </c>
      <c r="C564">
        <v>12757</v>
      </c>
      <c r="D564">
        <v>1138</v>
      </c>
      <c r="E564">
        <v>146</v>
      </c>
      <c r="F564">
        <v>3122</v>
      </c>
      <c r="G564">
        <f t="shared" si="86"/>
        <v>942565</v>
      </c>
      <c r="H564">
        <v>6388</v>
      </c>
      <c r="I564">
        <v>158</v>
      </c>
      <c r="J564" s="77"/>
      <c r="K564" s="77"/>
      <c r="L564">
        <v>40025</v>
      </c>
      <c r="M564">
        <v>1305</v>
      </c>
      <c r="N564">
        <f t="shared" si="79"/>
        <v>2.9062553403324195E-2</v>
      </c>
      <c r="O564">
        <f t="shared" si="80"/>
        <v>38454</v>
      </c>
      <c r="P564">
        <v>7036</v>
      </c>
      <c r="Q564">
        <v>12</v>
      </c>
      <c r="R564">
        <f t="shared" si="83"/>
        <v>32989</v>
      </c>
      <c r="S564">
        <f t="shared" si="84"/>
        <v>1293</v>
      </c>
      <c r="T564">
        <f t="shared" si="82"/>
        <v>2.151281164765088E-3</v>
      </c>
      <c r="U564">
        <f t="shared" si="78"/>
        <v>3.5515576926619871E-2</v>
      </c>
      <c r="V564">
        <f t="shared" si="85"/>
        <v>31016.571428571428</v>
      </c>
      <c r="W564">
        <f t="shared" si="73"/>
        <v>7437.4285714285716</v>
      </c>
      <c r="X564">
        <f t="shared" si="74"/>
        <v>1101.5714285714287</v>
      </c>
      <c r="Y564">
        <f t="shared" si="87"/>
        <v>16</v>
      </c>
    </row>
    <row r="565" spans="1:25" x14ac:dyDescent="0.25">
      <c r="A565" s="2">
        <v>44415</v>
      </c>
      <c r="B565">
        <f t="shared" si="76"/>
        <v>6168060</v>
      </c>
      <c r="C565">
        <v>8013</v>
      </c>
      <c r="D565">
        <v>677</v>
      </c>
      <c r="E565">
        <v>104</v>
      </c>
      <c r="F565">
        <v>1820</v>
      </c>
      <c r="G565">
        <f t="shared" si="86"/>
        <v>944385</v>
      </c>
      <c r="H565">
        <v>3577</v>
      </c>
      <c r="I565">
        <v>108</v>
      </c>
      <c r="J565" s="77"/>
      <c r="K565" s="77"/>
      <c r="L565">
        <v>20626</v>
      </c>
      <c r="M565">
        <v>801</v>
      </c>
      <c r="N565">
        <f t="shared" si="79"/>
        <v>2.9232769062601555E-2</v>
      </c>
      <c r="O565">
        <f t="shared" si="80"/>
        <v>38684.571428571428</v>
      </c>
      <c r="P565">
        <v>1032</v>
      </c>
      <c r="Q565">
        <v>5</v>
      </c>
      <c r="R565">
        <f t="shared" si="83"/>
        <v>19594</v>
      </c>
      <c r="S565">
        <f t="shared" si="84"/>
        <v>796</v>
      </c>
      <c r="T565">
        <f t="shared" si="82"/>
        <v>2.1472392638036812E-3</v>
      </c>
      <c r="U565">
        <f t="shared" si="78"/>
        <v>3.5694683303450547E-2</v>
      </c>
      <c r="V565">
        <f t="shared" si="85"/>
        <v>31233.142857142859</v>
      </c>
      <c r="W565">
        <f t="shared" si="73"/>
        <v>7451.4285714285716</v>
      </c>
      <c r="X565">
        <f t="shared" si="74"/>
        <v>1114.8571428571429</v>
      </c>
      <c r="Y565">
        <f t="shared" si="87"/>
        <v>16</v>
      </c>
    </row>
    <row r="566" spans="1:25" x14ac:dyDescent="0.25">
      <c r="A566" s="2">
        <v>44416</v>
      </c>
      <c r="B566">
        <f t="shared" si="76"/>
        <v>6175889</v>
      </c>
      <c r="C566">
        <v>7829</v>
      </c>
      <c r="D566">
        <v>652</v>
      </c>
      <c r="E566">
        <v>93</v>
      </c>
      <c r="F566">
        <v>1587</v>
      </c>
      <c r="G566">
        <f t="shared" si="86"/>
        <v>945972</v>
      </c>
      <c r="H566">
        <v>3242</v>
      </c>
      <c r="I566">
        <v>97</v>
      </c>
      <c r="J566" s="77"/>
      <c r="K566" s="77"/>
      <c r="L566">
        <v>20787</v>
      </c>
      <c r="M566">
        <v>755</v>
      </c>
      <c r="N566">
        <f t="shared" si="79"/>
        <v>2.9284422441038384E-2</v>
      </c>
      <c r="O566">
        <f t="shared" si="80"/>
        <v>39099.285714285717</v>
      </c>
      <c r="P566">
        <v>887</v>
      </c>
      <c r="Q566">
        <v>2</v>
      </c>
      <c r="R566">
        <f t="shared" si="83"/>
        <v>19900</v>
      </c>
      <c r="S566">
        <f t="shared" si="84"/>
        <v>753</v>
      </c>
      <c r="T566">
        <f t="shared" si="82"/>
        <v>2.0869631813743321E-3</v>
      </c>
      <c r="U566">
        <f t="shared" si="78"/>
        <v>3.5698481934021475E-2</v>
      </c>
      <c r="V566">
        <f t="shared" si="85"/>
        <v>31638</v>
      </c>
      <c r="W566">
        <f t="shared" si="73"/>
        <v>7461.2857142857147</v>
      </c>
      <c r="X566">
        <f t="shared" si="74"/>
        <v>1129.4285714285713</v>
      </c>
      <c r="Y566">
        <f t="shared" si="87"/>
        <v>15.571428571428571</v>
      </c>
    </row>
    <row r="567" spans="1:25" x14ac:dyDescent="0.25">
      <c r="A567" s="2">
        <v>44417</v>
      </c>
      <c r="B567">
        <f t="shared" si="76"/>
        <v>6192343</v>
      </c>
      <c r="C567">
        <v>16454</v>
      </c>
      <c r="D567">
        <v>1422</v>
      </c>
      <c r="E567">
        <v>193</v>
      </c>
      <c r="F567">
        <v>3867</v>
      </c>
      <c r="G567">
        <f t="shared" si="86"/>
        <v>949839</v>
      </c>
      <c r="H567">
        <v>8805</v>
      </c>
      <c r="I567">
        <v>200</v>
      </c>
      <c r="J567" s="77"/>
      <c r="K567" s="77"/>
      <c r="L567">
        <v>60142</v>
      </c>
      <c r="M567">
        <v>1610</v>
      </c>
      <c r="N567">
        <f t="shared" si="79"/>
        <v>2.947001081173662E-2</v>
      </c>
      <c r="O567">
        <f t="shared" si="80"/>
        <v>40035.857142857145</v>
      </c>
      <c r="P567">
        <v>15131</v>
      </c>
      <c r="Q567">
        <v>25</v>
      </c>
      <c r="R567">
        <f t="shared" si="83"/>
        <v>45011</v>
      </c>
      <c r="S567">
        <f t="shared" si="84"/>
        <v>1585</v>
      </c>
      <c r="T567">
        <f t="shared" si="82"/>
        <v>2.0015057198993738E-3</v>
      </c>
      <c r="U567">
        <f t="shared" si="78"/>
        <v>3.6095167233560092E-2</v>
      </c>
      <c r="V567">
        <f t="shared" si="85"/>
        <v>32256</v>
      </c>
      <c r="W567">
        <f t="shared" si="73"/>
        <v>7779.8571428571431</v>
      </c>
      <c r="X567">
        <f t="shared" si="74"/>
        <v>1164.2857142857142</v>
      </c>
      <c r="Y567">
        <f t="shared" si="87"/>
        <v>15.571428571428571</v>
      </c>
    </row>
    <row r="568" spans="1:25" x14ac:dyDescent="0.25">
      <c r="A568" s="2">
        <v>44418</v>
      </c>
      <c r="B568">
        <f t="shared" si="76"/>
        <v>6207885</v>
      </c>
      <c r="C568">
        <v>15542</v>
      </c>
      <c r="D568">
        <v>1340</v>
      </c>
      <c r="E568">
        <v>197</v>
      </c>
      <c r="F568">
        <v>3866</v>
      </c>
      <c r="G568">
        <f t="shared" si="86"/>
        <v>953705</v>
      </c>
      <c r="H568">
        <v>8115</v>
      </c>
      <c r="I568">
        <v>201</v>
      </c>
      <c r="J568" s="77"/>
      <c r="K568" s="77"/>
      <c r="L568">
        <v>54610</v>
      </c>
      <c r="M568">
        <v>1516</v>
      </c>
      <c r="N568">
        <f t="shared" si="79"/>
        <v>2.9808404488729266E-2</v>
      </c>
      <c r="O568">
        <f t="shared" si="80"/>
        <v>40889.714285714283</v>
      </c>
      <c r="P568">
        <v>12967</v>
      </c>
      <c r="Q568">
        <v>33</v>
      </c>
      <c r="R568">
        <f t="shared" si="83"/>
        <v>41643</v>
      </c>
      <c r="S568">
        <f t="shared" si="84"/>
        <v>1483</v>
      </c>
      <c r="T568">
        <f t="shared" si="82"/>
        <v>2.1533161068044791E-3</v>
      </c>
      <c r="U568">
        <f t="shared" si="78"/>
        <v>3.6494577006507593E-2</v>
      </c>
      <c r="V568">
        <f t="shared" si="85"/>
        <v>32928.571428571428</v>
      </c>
      <c r="W568">
        <f t="shared" ref="W568:W631" si="88">AVERAGE(P562:P568)</f>
        <v>7961.1428571428569</v>
      </c>
      <c r="X568">
        <f t="shared" ref="X568:X631" si="89">AVERAGE(S562:S568)</f>
        <v>1201.7142857142858</v>
      </c>
      <c r="Y568">
        <f t="shared" si="87"/>
        <v>17.142857142857142</v>
      </c>
    </row>
    <row r="569" spans="1:25" x14ac:dyDescent="0.25">
      <c r="A569" s="2">
        <v>44419</v>
      </c>
      <c r="B569">
        <f t="shared" si="76"/>
        <v>6222704</v>
      </c>
      <c r="C569">
        <v>14819</v>
      </c>
      <c r="D569">
        <v>1334</v>
      </c>
      <c r="E569">
        <v>191</v>
      </c>
      <c r="F569">
        <v>3770</v>
      </c>
      <c r="G569">
        <f t="shared" si="86"/>
        <v>957475</v>
      </c>
      <c r="H569">
        <v>8133</v>
      </c>
      <c r="I569">
        <v>198</v>
      </c>
      <c r="J569" s="77"/>
      <c r="K569" s="77"/>
      <c r="L569">
        <v>50674</v>
      </c>
      <c r="M569">
        <v>1498</v>
      </c>
      <c r="N569">
        <f t="shared" si="79"/>
        <v>2.9881793455018218E-2</v>
      </c>
      <c r="O569">
        <f t="shared" si="80"/>
        <v>41755</v>
      </c>
      <c r="P569">
        <v>10773</v>
      </c>
      <c r="Q569">
        <v>24</v>
      </c>
      <c r="R569">
        <f t="shared" si="83"/>
        <v>39901</v>
      </c>
      <c r="S569">
        <f t="shared" si="84"/>
        <v>1474</v>
      </c>
      <c r="T569">
        <f t="shared" si="82"/>
        <v>2.1414779708618572E-3</v>
      </c>
      <c r="U569">
        <f t="shared" si="78"/>
        <v>3.6597751949514479E-2</v>
      </c>
      <c r="V569">
        <f t="shared" si="85"/>
        <v>33616.428571428572</v>
      </c>
      <c r="W569">
        <f t="shared" si="88"/>
        <v>8138.5714285714284</v>
      </c>
      <c r="X569">
        <f t="shared" si="89"/>
        <v>1230.2857142857142</v>
      </c>
      <c r="Y569">
        <f t="shared" si="87"/>
        <v>17.428571428571427</v>
      </c>
    </row>
    <row r="570" spans="1:25" x14ac:dyDescent="0.25">
      <c r="A570" s="2">
        <v>44420</v>
      </c>
      <c r="B570">
        <f t="shared" si="76"/>
        <v>6241191</v>
      </c>
      <c r="C570">
        <v>18487</v>
      </c>
      <c r="D570">
        <v>1385</v>
      </c>
      <c r="E570">
        <v>154</v>
      </c>
      <c r="F570">
        <v>3963</v>
      </c>
      <c r="G570">
        <f t="shared" si="86"/>
        <v>961438</v>
      </c>
      <c r="H570">
        <v>9303</v>
      </c>
      <c r="I570">
        <v>157</v>
      </c>
      <c r="J570" s="77"/>
      <c r="K570" s="77"/>
      <c r="L570">
        <v>63575</v>
      </c>
      <c r="M570">
        <v>1592</v>
      </c>
      <c r="N570">
        <f t="shared" si="79"/>
        <v>2.9239238626590086E-2</v>
      </c>
      <c r="O570">
        <f t="shared" si="80"/>
        <v>44348.428571428572</v>
      </c>
      <c r="P570">
        <v>9977</v>
      </c>
      <c r="Q570">
        <v>36</v>
      </c>
      <c r="R570">
        <f t="shared" si="83"/>
        <v>53598</v>
      </c>
      <c r="S570">
        <f t="shared" si="84"/>
        <v>1556</v>
      </c>
      <c r="T570">
        <f t="shared" si="82"/>
        <v>2.3701191979655033E-3</v>
      </c>
      <c r="U570">
        <f t="shared" si="78"/>
        <v>3.5386880729587233E-2</v>
      </c>
      <c r="V570">
        <f t="shared" si="85"/>
        <v>36090.857142857145</v>
      </c>
      <c r="W570">
        <f t="shared" si="88"/>
        <v>8257.5714285714294</v>
      </c>
      <c r="X570">
        <f t="shared" si="89"/>
        <v>1277.1428571428571</v>
      </c>
      <c r="Y570">
        <f t="shared" si="87"/>
        <v>19.571428571428573</v>
      </c>
    </row>
    <row r="571" spans="1:25" x14ac:dyDescent="0.25">
      <c r="A571" s="2">
        <v>44421</v>
      </c>
      <c r="B571">
        <f t="shared" si="76"/>
        <v>6255823</v>
      </c>
      <c r="C571">
        <v>14632</v>
      </c>
      <c r="D571">
        <v>1192</v>
      </c>
      <c r="E571">
        <v>160</v>
      </c>
      <c r="F571">
        <v>3741</v>
      </c>
      <c r="G571">
        <f t="shared" si="86"/>
        <v>965179</v>
      </c>
      <c r="H571">
        <v>8529</v>
      </c>
      <c r="I571">
        <v>164</v>
      </c>
      <c r="J571" s="77"/>
      <c r="K571" s="77"/>
      <c r="L571">
        <v>47319</v>
      </c>
      <c r="M571">
        <v>1392</v>
      </c>
      <c r="N571">
        <f t="shared" si="79"/>
        <v>2.8841826313288202E-2</v>
      </c>
      <c r="O571">
        <f t="shared" si="80"/>
        <v>45390.428571428572</v>
      </c>
      <c r="P571">
        <v>7333</v>
      </c>
      <c r="Q571">
        <v>13</v>
      </c>
      <c r="R571">
        <f t="shared" si="83"/>
        <v>39986</v>
      </c>
      <c r="S571">
        <f t="shared" si="84"/>
        <v>1379</v>
      </c>
      <c r="T571">
        <f t="shared" si="82"/>
        <v>2.3752151462994838E-3</v>
      </c>
      <c r="U571">
        <f t="shared" si="78"/>
        <v>3.4764455982097806E-2</v>
      </c>
      <c r="V571">
        <f t="shared" si="85"/>
        <v>37090.428571428572</v>
      </c>
      <c r="W571">
        <f t="shared" si="88"/>
        <v>8300</v>
      </c>
      <c r="X571">
        <f t="shared" si="89"/>
        <v>1289.4285714285713</v>
      </c>
      <c r="Y571">
        <f t="shared" si="87"/>
        <v>19.714285714285715</v>
      </c>
    </row>
    <row r="572" spans="1:25" x14ac:dyDescent="0.25">
      <c r="A572" s="2">
        <v>44422</v>
      </c>
      <c r="B572">
        <f t="shared" si="76"/>
        <v>6264165</v>
      </c>
      <c r="C572">
        <v>8342</v>
      </c>
      <c r="D572">
        <v>779</v>
      </c>
      <c r="E572">
        <v>130</v>
      </c>
      <c r="F572">
        <v>2289</v>
      </c>
      <c r="G572">
        <f t="shared" si="86"/>
        <v>967468</v>
      </c>
      <c r="H572">
        <v>5181</v>
      </c>
      <c r="I572">
        <v>134</v>
      </c>
      <c r="J572" s="77"/>
      <c r="K572" s="77"/>
      <c r="L572">
        <v>21704</v>
      </c>
      <c r="M572">
        <v>913</v>
      </c>
      <c r="N572">
        <f t="shared" si="79"/>
        <v>2.9095608369849223E-2</v>
      </c>
      <c r="O572">
        <f t="shared" si="80"/>
        <v>45544.428571428572</v>
      </c>
      <c r="P572">
        <v>1177</v>
      </c>
      <c r="Q572">
        <v>9</v>
      </c>
      <c r="R572">
        <f t="shared" si="83"/>
        <v>20527</v>
      </c>
      <c r="S572">
        <f t="shared" si="84"/>
        <v>904</v>
      </c>
      <c r="T572">
        <f t="shared" si="82"/>
        <v>2.4379775087990385E-3</v>
      </c>
      <c r="U572">
        <f t="shared" si="78"/>
        <v>3.5054458371391511E-2</v>
      </c>
      <c r="V572">
        <f t="shared" si="85"/>
        <v>37223.714285714283</v>
      </c>
      <c r="W572">
        <f t="shared" si="88"/>
        <v>8320.7142857142862</v>
      </c>
      <c r="X572">
        <f t="shared" si="89"/>
        <v>1304.8571428571429</v>
      </c>
      <c r="Y572">
        <f t="shared" si="87"/>
        <v>20.285714285714285</v>
      </c>
    </row>
    <row r="573" spans="1:25" x14ac:dyDescent="0.25">
      <c r="A573" s="2">
        <v>44423</v>
      </c>
      <c r="B573">
        <f t="shared" si="76"/>
        <v>6272298</v>
      </c>
      <c r="C573">
        <v>8133</v>
      </c>
      <c r="D573">
        <v>779</v>
      </c>
      <c r="E573">
        <v>122</v>
      </c>
      <c r="F573">
        <v>2200</v>
      </c>
      <c r="G573">
        <f t="shared" si="86"/>
        <v>969668</v>
      </c>
      <c r="H573">
        <v>5118</v>
      </c>
      <c r="I573">
        <v>126</v>
      </c>
      <c r="J573" s="77"/>
      <c r="K573" s="77"/>
      <c r="L573">
        <v>21365</v>
      </c>
      <c r="M573">
        <v>898</v>
      </c>
      <c r="N573">
        <f t="shared" si="79"/>
        <v>2.9490683774331613E-2</v>
      </c>
      <c r="O573">
        <f t="shared" si="80"/>
        <v>45627</v>
      </c>
      <c r="P573">
        <v>1849</v>
      </c>
      <c r="Q573">
        <v>7</v>
      </c>
      <c r="R573">
        <f t="shared" si="83"/>
        <v>19516</v>
      </c>
      <c r="S573">
        <f t="shared" si="84"/>
        <v>891</v>
      </c>
      <c r="T573">
        <f t="shared" si="82"/>
        <v>2.4828145320654653E-3</v>
      </c>
      <c r="U573">
        <f t="shared" si="78"/>
        <v>3.5636592846545877E-2</v>
      </c>
      <c r="V573">
        <f t="shared" si="85"/>
        <v>37168.857142857145</v>
      </c>
      <c r="W573">
        <f t="shared" si="88"/>
        <v>8458.1428571428569</v>
      </c>
      <c r="X573">
        <f t="shared" si="89"/>
        <v>1324.5714285714287</v>
      </c>
      <c r="Y573">
        <f t="shared" si="87"/>
        <v>21</v>
      </c>
    </row>
    <row r="574" spans="1:25" x14ac:dyDescent="0.25">
      <c r="A574" s="2">
        <v>44424</v>
      </c>
      <c r="B574">
        <f t="shared" si="76"/>
        <v>6292286</v>
      </c>
      <c r="C574">
        <v>19988</v>
      </c>
      <c r="D574">
        <v>1584</v>
      </c>
      <c r="E574">
        <v>204</v>
      </c>
      <c r="F574">
        <v>3906</v>
      </c>
      <c r="G574">
        <f t="shared" si="86"/>
        <v>973574</v>
      </c>
      <c r="H574">
        <v>9457</v>
      </c>
      <c r="I574">
        <v>210</v>
      </c>
      <c r="J574" s="77"/>
      <c r="K574" s="77"/>
      <c r="L574">
        <v>75920</v>
      </c>
      <c r="M574">
        <v>1808</v>
      </c>
      <c r="N574">
        <f t="shared" si="79"/>
        <v>2.8693158932711155E-2</v>
      </c>
      <c r="O574">
        <f t="shared" si="80"/>
        <v>47881</v>
      </c>
      <c r="P574">
        <v>19865</v>
      </c>
      <c r="Q574">
        <v>34</v>
      </c>
      <c r="R574">
        <f t="shared" si="83"/>
        <v>56055</v>
      </c>
      <c r="S574">
        <f t="shared" si="84"/>
        <v>1774</v>
      </c>
      <c r="T574">
        <f t="shared" si="82"/>
        <v>2.4397491437418871E-3</v>
      </c>
      <c r="U574">
        <f t="shared" si="78"/>
        <v>3.4882349037334177E-2</v>
      </c>
      <c r="V574">
        <f t="shared" si="85"/>
        <v>38746.571428571428</v>
      </c>
      <c r="W574">
        <f t="shared" si="88"/>
        <v>9134.4285714285706</v>
      </c>
      <c r="X574">
        <f t="shared" si="89"/>
        <v>1351.5714285714287</v>
      </c>
      <c r="Y574">
        <f t="shared" si="87"/>
        <v>22.285714285714285</v>
      </c>
    </row>
    <row r="575" spans="1:25" x14ac:dyDescent="0.25">
      <c r="A575" s="2">
        <v>44425</v>
      </c>
      <c r="B575">
        <f t="shared" si="76"/>
        <v>6311350</v>
      </c>
      <c r="C575">
        <v>19064</v>
      </c>
      <c r="D575">
        <v>1580</v>
      </c>
      <c r="E575">
        <v>230</v>
      </c>
      <c r="F575">
        <v>3945</v>
      </c>
      <c r="G575">
        <f t="shared" si="86"/>
        <v>977519</v>
      </c>
      <c r="H575">
        <v>9555</v>
      </c>
      <c r="I575">
        <v>234</v>
      </c>
      <c r="J575" s="77"/>
      <c r="K575" s="77"/>
      <c r="L575">
        <v>67480</v>
      </c>
      <c r="M575">
        <v>1792</v>
      </c>
      <c r="N575">
        <f t="shared" si="79"/>
        <v>2.8425138706516837E-2</v>
      </c>
      <c r="O575">
        <f t="shared" si="80"/>
        <v>49719.571428571428</v>
      </c>
      <c r="P575">
        <v>15712</v>
      </c>
      <c r="Q575">
        <v>34</v>
      </c>
      <c r="R575">
        <f t="shared" si="83"/>
        <v>51768</v>
      </c>
      <c r="S575">
        <f t="shared" si="84"/>
        <v>1758</v>
      </c>
      <c r="T575">
        <f t="shared" si="82"/>
        <v>2.3543172479980807E-3</v>
      </c>
      <c r="U575">
        <f t="shared" si="78"/>
        <v>3.4604462042075554E-2</v>
      </c>
      <c r="V575">
        <f t="shared" si="85"/>
        <v>40193</v>
      </c>
      <c r="W575">
        <f t="shared" si="88"/>
        <v>9526.5714285714294</v>
      </c>
      <c r="X575">
        <f t="shared" si="89"/>
        <v>1390.8571428571429</v>
      </c>
      <c r="Y575">
        <f t="shared" si="87"/>
        <v>22.428571428571427</v>
      </c>
    </row>
    <row r="576" spans="1:25" x14ac:dyDescent="0.25">
      <c r="A576" s="2">
        <v>44426</v>
      </c>
      <c r="B576">
        <f t="shared" si="76"/>
        <v>6330322</v>
      </c>
      <c r="C576">
        <v>18972</v>
      </c>
      <c r="D576">
        <v>1505</v>
      </c>
      <c r="E576">
        <v>197</v>
      </c>
      <c r="F576">
        <v>4101</v>
      </c>
      <c r="G576">
        <f t="shared" si="86"/>
        <v>981620</v>
      </c>
      <c r="H576">
        <v>9970</v>
      </c>
      <c r="I576">
        <v>199</v>
      </c>
      <c r="J576" s="77"/>
      <c r="K576" s="77"/>
      <c r="L576">
        <v>62746</v>
      </c>
      <c r="M576">
        <v>1737</v>
      </c>
      <c r="N576">
        <f t="shared" si="79"/>
        <v>2.813592551144237E-2</v>
      </c>
      <c r="O576">
        <f t="shared" si="80"/>
        <v>51444.142857142855</v>
      </c>
      <c r="P576">
        <v>14034</v>
      </c>
      <c r="Q576">
        <v>33</v>
      </c>
      <c r="R576">
        <f t="shared" si="83"/>
        <v>48712</v>
      </c>
      <c r="S576">
        <f t="shared" si="84"/>
        <v>1704</v>
      </c>
      <c r="T576">
        <f t="shared" si="82"/>
        <v>2.3732254421204627E-3</v>
      </c>
      <c r="U576">
        <f t="shared" si="78"/>
        <v>3.4346330670453055E-2</v>
      </c>
      <c r="V576">
        <f t="shared" si="85"/>
        <v>41451.714285714283</v>
      </c>
      <c r="W576">
        <f t="shared" si="88"/>
        <v>9992.4285714285706</v>
      </c>
      <c r="X576">
        <f t="shared" si="89"/>
        <v>1423.7142857142858</v>
      </c>
      <c r="Y576">
        <f t="shared" si="87"/>
        <v>23.714285714285715</v>
      </c>
    </row>
    <row r="577" spans="1:25" x14ac:dyDescent="0.25">
      <c r="A577" s="2">
        <v>44427</v>
      </c>
      <c r="B577">
        <f t="shared" si="76"/>
        <v>6348280</v>
      </c>
      <c r="C577">
        <v>17958</v>
      </c>
      <c r="D577">
        <v>1460</v>
      </c>
      <c r="E577">
        <v>174</v>
      </c>
      <c r="F577">
        <v>3779</v>
      </c>
      <c r="G577">
        <f t="shared" si="86"/>
        <v>985399</v>
      </c>
      <c r="H577">
        <v>9207</v>
      </c>
      <c r="I577">
        <v>180</v>
      </c>
      <c r="J577" s="77"/>
      <c r="K577" s="77"/>
      <c r="L577">
        <v>69052</v>
      </c>
      <c r="M577">
        <v>1691</v>
      </c>
      <c r="N577">
        <f t="shared" si="79"/>
        <v>2.7985207311002062E-2</v>
      </c>
      <c r="O577">
        <f t="shared" si="80"/>
        <v>52226.571428571428</v>
      </c>
      <c r="P577">
        <v>13345</v>
      </c>
      <c r="Q577">
        <v>41</v>
      </c>
      <c r="R577">
        <f t="shared" si="83"/>
        <v>55707</v>
      </c>
      <c r="S577">
        <f t="shared" si="84"/>
        <v>1650</v>
      </c>
      <c r="T577">
        <f t="shared" si="82"/>
        <v>2.3324012821387165E-3</v>
      </c>
      <c r="U577">
        <f t="shared" si="78"/>
        <v>3.4420110103294543E-2</v>
      </c>
      <c r="V577">
        <f t="shared" si="85"/>
        <v>41753</v>
      </c>
      <c r="W577">
        <f t="shared" si="88"/>
        <v>10473.571428571429</v>
      </c>
      <c r="X577">
        <f t="shared" si="89"/>
        <v>1437.1428571428571</v>
      </c>
      <c r="Y577">
        <f t="shared" si="87"/>
        <v>24.428571428571427</v>
      </c>
    </row>
    <row r="578" spans="1:25" x14ac:dyDescent="0.25">
      <c r="A578" s="2">
        <v>44428</v>
      </c>
      <c r="B578">
        <f t="shared" si="76"/>
        <v>6365067</v>
      </c>
      <c r="C578">
        <v>16787</v>
      </c>
      <c r="D578">
        <v>1380</v>
      </c>
      <c r="E578">
        <v>170</v>
      </c>
      <c r="F578">
        <v>3934</v>
      </c>
      <c r="G578">
        <f t="shared" si="86"/>
        <v>989333</v>
      </c>
      <c r="H578">
        <v>9926</v>
      </c>
      <c r="I578">
        <v>175</v>
      </c>
      <c r="J578" s="77"/>
      <c r="K578" s="77"/>
      <c r="L578">
        <v>54746</v>
      </c>
      <c r="M578">
        <v>1617</v>
      </c>
      <c r="N578">
        <f t="shared" si="79"/>
        <v>2.8031194623243695E-2</v>
      </c>
      <c r="O578">
        <f t="shared" si="80"/>
        <v>53287.571428571428</v>
      </c>
      <c r="P578">
        <v>12297</v>
      </c>
      <c r="Q578">
        <v>24</v>
      </c>
      <c r="R578">
        <f t="shared" si="83"/>
        <v>42449</v>
      </c>
      <c r="S578">
        <f t="shared" si="84"/>
        <v>1593</v>
      </c>
      <c r="T578">
        <f t="shared" si="82"/>
        <v>2.3250169266342186E-3</v>
      </c>
      <c r="U578">
        <f t="shared" si="78"/>
        <v>3.485855042173621E-2</v>
      </c>
      <c r="V578">
        <f t="shared" si="85"/>
        <v>42104.857142857145</v>
      </c>
      <c r="W578">
        <f t="shared" si="88"/>
        <v>11182.714285714286</v>
      </c>
      <c r="X578">
        <f t="shared" si="89"/>
        <v>1467.7142857142858</v>
      </c>
      <c r="Y578">
        <f t="shared" si="87"/>
        <v>26</v>
      </c>
    </row>
    <row r="579" spans="1:25" x14ac:dyDescent="0.25">
      <c r="A579" s="2">
        <v>44429</v>
      </c>
      <c r="B579">
        <f t="shared" si="76"/>
        <v>6375878</v>
      </c>
      <c r="C579">
        <v>10811</v>
      </c>
      <c r="D579">
        <v>926</v>
      </c>
      <c r="E579">
        <v>123</v>
      </c>
      <c r="F579">
        <v>2385</v>
      </c>
      <c r="G579">
        <f t="shared" si="86"/>
        <v>991718</v>
      </c>
      <c r="H579">
        <v>5336</v>
      </c>
      <c r="I579">
        <v>124</v>
      </c>
      <c r="J579" s="77"/>
      <c r="K579" s="77"/>
      <c r="L579">
        <v>26070</v>
      </c>
      <c r="M579">
        <v>1059</v>
      </c>
      <c r="N579">
        <f t="shared" si="79"/>
        <v>2.8093773103431828E-2</v>
      </c>
      <c r="O579">
        <f t="shared" si="80"/>
        <v>53911.285714285717</v>
      </c>
      <c r="P579">
        <v>5245</v>
      </c>
      <c r="Q579">
        <v>11</v>
      </c>
      <c r="R579">
        <f t="shared" si="83"/>
        <v>20825</v>
      </c>
      <c r="S579">
        <f t="shared" si="84"/>
        <v>1048</v>
      </c>
      <c r="T579">
        <f t="shared" si="82"/>
        <v>2.2344469136702004E-3</v>
      </c>
      <c r="U579">
        <f t="shared" si="78"/>
        <v>3.5311423845548959E-2</v>
      </c>
      <c r="V579">
        <f t="shared" si="85"/>
        <v>42147.428571428572</v>
      </c>
      <c r="W579">
        <f t="shared" si="88"/>
        <v>11763.857142857143</v>
      </c>
      <c r="X579">
        <f t="shared" si="89"/>
        <v>1488.2857142857142</v>
      </c>
      <c r="Y579">
        <f t="shared" si="87"/>
        <v>26.285714285714285</v>
      </c>
    </row>
    <row r="580" spans="1:25" x14ac:dyDescent="0.25">
      <c r="A580" s="2">
        <v>44430</v>
      </c>
      <c r="B580">
        <f t="shared" ref="B580:B643" si="90">C580+B579</f>
        <v>6383059</v>
      </c>
      <c r="C580">
        <v>7181</v>
      </c>
      <c r="D580">
        <v>665</v>
      </c>
      <c r="E580">
        <v>100</v>
      </c>
      <c r="F580">
        <v>2203</v>
      </c>
      <c r="G580">
        <f t="shared" si="86"/>
        <v>993921</v>
      </c>
      <c r="H580">
        <v>5242</v>
      </c>
      <c r="I580">
        <v>101</v>
      </c>
      <c r="J580" s="77"/>
      <c r="K580" s="77"/>
      <c r="L580">
        <v>18310</v>
      </c>
      <c r="M580">
        <v>750</v>
      </c>
      <c r="N580">
        <f t="shared" si="79"/>
        <v>2.7927677626868701E-2</v>
      </c>
      <c r="O580">
        <f t="shared" si="80"/>
        <v>53474.857142857145</v>
      </c>
      <c r="P580">
        <v>2949</v>
      </c>
      <c r="Q580">
        <v>15</v>
      </c>
      <c r="R580">
        <f t="shared" si="83"/>
        <v>15361</v>
      </c>
      <c r="S580">
        <f t="shared" si="84"/>
        <v>735</v>
      </c>
      <c r="T580">
        <f t="shared" si="82"/>
        <v>2.3008616247438495E-3</v>
      </c>
      <c r="U580">
        <f t="shared" si="78"/>
        <v>3.5279516771693879E-2</v>
      </c>
      <c r="V580">
        <f t="shared" si="85"/>
        <v>41553.857142857145</v>
      </c>
      <c r="W580">
        <f t="shared" si="88"/>
        <v>11921</v>
      </c>
      <c r="X580">
        <f t="shared" si="89"/>
        <v>1466</v>
      </c>
      <c r="Y580">
        <f t="shared" si="87"/>
        <v>27.428571428571427</v>
      </c>
    </row>
    <row r="581" spans="1:25" x14ac:dyDescent="0.25">
      <c r="A581" s="2">
        <v>44431</v>
      </c>
      <c r="B581">
        <f t="shared" si="90"/>
        <v>6404389</v>
      </c>
      <c r="C581">
        <v>21330</v>
      </c>
      <c r="D581">
        <v>1662</v>
      </c>
      <c r="E581">
        <v>207</v>
      </c>
      <c r="F581">
        <v>4654</v>
      </c>
      <c r="G581">
        <f t="shared" si="86"/>
        <v>998575</v>
      </c>
      <c r="H581">
        <v>11299</v>
      </c>
      <c r="I581">
        <v>209</v>
      </c>
      <c r="J581" s="77"/>
      <c r="K581" s="77"/>
      <c r="L581">
        <v>80541</v>
      </c>
      <c r="M581">
        <v>1893</v>
      </c>
      <c r="N581">
        <f t="shared" si="79"/>
        <v>2.7811423821398885E-2</v>
      </c>
      <c r="O581">
        <f t="shared" si="80"/>
        <v>54135</v>
      </c>
      <c r="P581">
        <v>24179</v>
      </c>
      <c r="Q581">
        <v>45</v>
      </c>
      <c r="R581">
        <f t="shared" si="83"/>
        <v>56362</v>
      </c>
      <c r="S581">
        <f t="shared" si="84"/>
        <v>1848</v>
      </c>
      <c r="T581">
        <f t="shared" si="82"/>
        <v>2.3131003520926153E-3</v>
      </c>
      <c r="U581">
        <f t="shared" ref="U581:U587" si="91">((SUM(S575:S581))/(SUM(R575:R581)))</f>
        <v>3.5496455849222487E-2</v>
      </c>
      <c r="V581">
        <f t="shared" si="85"/>
        <v>41597.714285714283</v>
      </c>
      <c r="W581">
        <f t="shared" si="88"/>
        <v>12537.285714285714</v>
      </c>
      <c r="X581">
        <f t="shared" si="89"/>
        <v>1476.5714285714287</v>
      </c>
      <c r="Y581">
        <f t="shared" si="87"/>
        <v>29</v>
      </c>
    </row>
    <row r="582" spans="1:25" x14ac:dyDescent="0.25">
      <c r="A582" s="2">
        <v>44432</v>
      </c>
      <c r="B582">
        <f t="shared" si="90"/>
        <v>6426337</v>
      </c>
      <c r="C582">
        <v>21948</v>
      </c>
      <c r="D582">
        <v>1876</v>
      </c>
      <c r="E582">
        <v>222</v>
      </c>
      <c r="F582">
        <v>4967</v>
      </c>
      <c r="G582">
        <f t="shared" si="86"/>
        <v>1003542</v>
      </c>
      <c r="H582">
        <v>10832</v>
      </c>
      <c r="I582">
        <v>227</v>
      </c>
      <c r="J582" s="77"/>
      <c r="K582" s="77"/>
      <c r="L582">
        <v>77712</v>
      </c>
      <c r="M582">
        <v>2158</v>
      </c>
      <c r="N582">
        <f t="shared" si="79"/>
        <v>2.8020669258460803E-2</v>
      </c>
      <c r="O582">
        <f t="shared" si="80"/>
        <v>55596.714285714283</v>
      </c>
      <c r="P582">
        <v>23655</v>
      </c>
      <c r="Q582">
        <v>69</v>
      </c>
      <c r="R582">
        <f t="shared" si="83"/>
        <v>54057</v>
      </c>
      <c r="S582">
        <f t="shared" si="84"/>
        <v>2089</v>
      </c>
      <c r="T582">
        <f t="shared" si="82"/>
        <v>2.4868344060854299E-3</v>
      </c>
      <c r="U582">
        <f t="shared" si="91"/>
        <v>3.634746637680468E-2</v>
      </c>
      <c r="V582">
        <f t="shared" si="85"/>
        <v>41924.714285714283</v>
      </c>
      <c r="W582">
        <f t="shared" si="88"/>
        <v>13672</v>
      </c>
      <c r="X582">
        <f t="shared" si="89"/>
        <v>1523.8571428571429</v>
      </c>
      <c r="Y582">
        <f t="shared" si="87"/>
        <v>34</v>
      </c>
    </row>
    <row r="583" spans="1:25" x14ac:dyDescent="0.25">
      <c r="A583" s="2">
        <v>44433</v>
      </c>
      <c r="B583">
        <f t="shared" si="90"/>
        <v>6449789</v>
      </c>
      <c r="C583">
        <v>23452</v>
      </c>
      <c r="D583">
        <v>1727</v>
      </c>
      <c r="E583">
        <v>241</v>
      </c>
      <c r="F583">
        <v>4670</v>
      </c>
      <c r="G583">
        <f t="shared" si="86"/>
        <v>1008212</v>
      </c>
      <c r="H583">
        <v>11027</v>
      </c>
      <c r="I583">
        <v>247</v>
      </c>
      <c r="J583" s="77"/>
      <c r="K583" s="77"/>
      <c r="L583">
        <v>72021</v>
      </c>
      <c r="M583">
        <v>1959</v>
      </c>
      <c r="N583">
        <f t="shared" si="79"/>
        <v>2.7925571963498739E-2</v>
      </c>
      <c r="O583">
        <f t="shared" si="80"/>
        <v>56921.714285714283</v>
      </c>
      <c r="P583">
        <v>23371</v>
      </c>
      <c r="Q583">
        <v>54</v>
      </c>
      <c r="R583">
        <f t="shared" si="83"/>
        <v>48650</v>
      </c>
      <c r="S583">
        <f t="shared" si="84"/>
        <v>1905</v>
      </c>
      <c r="T583">
        <f t="shared" si="82"/>
        <v>2.4657038680134425E-3</v>
      </c>
      <c r="U583">
        <f t="shared" si="91"/>
        <v>3.7040192767142335E-2</v>
      </c>
      <c r="V583">
        <f t="shared" si="85"/>
        <v>41915.857142857145</v>
      </c>
      <c r="W583">
        <f t="shared" si="88"/>
        <v>15005.857142857143</v>
      </c>
      <c r="X583">
        <f t="shared" si="89"/>
        <v>1552.5714285714287</v>
      </c>
      <c r="Y583">
        <f t="shared" si="87"/>
        <v>37</v>
      </c>
    </row>
    <row r="584" spans="1:25" x14ac:dyDescent="0.25">
      <c r="A584" s="2">
        <v>44434</v>
      </c>
      <c r="B584">
        <f t="shared" si="90"/>
        <v>6470870</v>
      </c>
      <c r="C584">
        <v>21081</v>
      </c>
      <c r="D584">
        <v>1632</v>
      </c>
      <c r="E584">
        <v>213</v>
      </c>
      <c r="F584">
        <v>4485</v>
      </c>
      <c r="G584">
        <f t="shared" si="86"/>
        <v>1012697</v>
      </c>
      <c r="H584">
        <v>10782</v>
      </c>
      <c r="I584">
        <v>219</v>
      </c>
      <c r="J584" s="77"/>
      <c r="K584" s="77"/>
      <c r="L584">
        <v>78633</v>
      </c>
      <c r="M584">
        <v>1902</v>
      </c>
      <c r="N584">
        <f t="shared" ref="N584:N647" si="92">((SUM(M578:M584))/(SUM(L578:L584)))</f>
        <v>2.7786968210904511E-2</v>
      </c>
      <c r="O584">
        <f t="shared" ref="O584:O647" si="93">AVERAGE(L578:L584)</f>
        <v>58290.428571428572</v>
      </c>
      <c r="P584">
        <v>23342</v>
      </c>
      <c r="Q584">
        <v>76</v>
      </c>
      <c r="R584">
        <f t="shared" si="83"/>
        <v>55291</v>
      </c>
      <c r="S584">
        <f t="shared" si="84"/>
        <v>1826</v>
      </c>
      <c r="T584">
        <f t="shared" si="82"/>
        <v>2.555677254472435E-3</v>
      </c>
      <c r="U584">
        <f t="shared" si="91"/>
        <v>3.7693475997883925E-2</v>
      </c>
      <c r="V584">
        <f t="shared" si="85"/>
        <v>41856.428571428572</v>
      </c>
      <c r="W584">
        <f t="shared" si="88"/>
        <v>16434</v>
      </c>
      <c r="X584">
        <f t="shared" si="89"/>
        <v>1577.7142857142858</v>
      </c>
      <c r="Y584">
        <f t="shared" si="87"/>
        <v>42</v>
      </c>
    </row>
    <row r="585" spans="1:25" x14ac:dyDescent="0.25">
      <c r="A585" s="2">
        <v>44435</v>
      </c>
      <c r="B585">
        <f t="shared" si="90"/>
        <v>6492802</v>
      </c>
      <c r="C585">
        <v>21932</v>
      </c>
      <c r="D585">
        <v>1518</v>
      </c>
      <c r="E585">
        <v>207</v>
      </c>
      <c r="F585">
        <v>4902</v>
      </c>
      <c r="G585">
        <f t="shared" si="86"/>
        <v>1017599</v>
      </c>
      <c r="H585">
        <v>10378</v>
      </c>
      <c r="I585">
        <v>213</v>
      </c>
      <c r="J585" s="77"/>
      <c r="K585" s="77"/>
      <c r="L585">
        <v>66227</v>
      </c>
      <c r="M585">
        <v>1772</v>
      </c>
      <c r="N585">
        <f t="shared" si="92"/>
        <v>2.7395986784708018E-2</v>
      </c>
      <c r="O585">
        <f t="shared" si="93"/>
        <v>59930.571428571428</v>
      </c>
      <c r="P585">
        <v>23928</v>
      </c>
      <c r="Q585">
        <v>55</v>
      </c>
      <c r="R585">
        <f t="shared" si="83"/>
        <v>42299</v>
      </c>
      <c r="S585">
        <f t="shared" si="84"/>
        <v>1717</v>
      </c>
      <c r="T585">
        <f t="shared" si="82"/>
        <v>2.5657422100119208E-3</v>
      </c>
      <c r="U585">
        <f t="shared" si="91"/>
        <v>3.813621540405334E-2</v>
      </c>
      <c r="V585">
        <f t="shared" si="85"/>
        <v>41835</v>
      </c>
      <c r="W585">
        <f t="shared" si="88"/>
        <v>18095.571428571428</v>
      </c>
      <c r="X585">
        <f t="shared" si="89"/>
        <v>1595.4285714285713</v>
      </c>
      <c r="Y585">
        <f t="shared" si="87"/>
        <v>46.428571428571431</v>
      </c>
    </row>
    <row r="586" spans="1:25" x14ac:dyDescent="0.25">
      <c r="A586" s="2">
        <v>44436</v>
      </c>
      <c r="B586">
        <f t="shared" si="90"/>
        <v>6507872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490</v>
      </c>
      <c r="H586">
        <v>8100</v>
      </c>
      <c r="I586">
        <v>164</v>
      </c>
      <c r="J586" s="77"/>
      <c r="K586" s="77"/>
      <c r="L586">
        <v>33602</v>
      </c>
      <c r="M586">
        <v>1166</v>
      </c>
      <c r="N586">
        <f t="shared" si="92"/>
        <v>2.7163350084065885E-2</v>
      </c>
      <c r="O586">
        <f t="shared" si="93"/>
        <v>61006.571428571428</v>
      </c>
      <c r="P586">
        <v>12524</v>
      </c>
      <c r="Q586">
        <v>35</v>
      </c>
      <c r="R586">
        <f t="shared" si="83"/>
        <v>21078</v>
      </c>
      <c r="S586">
        <f t="shared" si="84"/>
        <v>1131</v>
      </c>
      <c r="T586">
        <f t="shared" si="82"/>
        <v>2.6054886971063397E-3</v>
      </c>
      <c r="U586">
        <f t="shared" si="91"/>
        <v>3.838647824277204E-2</v>
      </c>
      <c r="V586">
        <f t="shared" si="85"/>
        <v>41871.142857142855</v>
      </c>
      <c r="W586">
        <f t="shared" si="88"/>
        <v>19135.428571428572</v>
      </c>
      <c r="X586">
        <f t="shared" si="89"/>
        <v>1607.2857142857142</v>
      </c>
      <c r="Y586">
        <f t="shared" si="87"/>
        <v>49.857142857142854</v>
      </c>
    </row>
    <row r="587" spans="1:25" x14ac:dyDescent="0.25">
      <c r="A587" s="2">
        <v>44437</v>
      </c>
      <c r="B587">
        <f t="shared" si="90"/>
        <v>6523596</v>
      </c>
      <c r="C587">
        <v>15724</v>
      </c>
      <c r="D587">
        <v>869</v>
      </c>
      <c r="E587">
        <v>141</v>
      </c>
      <c r="F587">
        <v>3979</v>
      </c>
      <c r="G587">
        <f t="shared" si="86"/>
        <v>1026469</v>
      </c>
      <c r="H587">
        <v>7418</v>
      </c>
      <c r="I587">
        <v>142</v>
      </c>
      <c r="J587" s="77"/>
      <c r="K587" s="77"/>
      <c r="L587">
        <v>34444</v>
      </c>
      <c r="M587">
        <v>994</v>
      </c>
      <c r="N587">
        <f t="shared" si="92"/>
        <v>2.6725032718082947E-2</v>
      </c>
      <c r="O587">
        <f t="shared" si="93"/>
        <v>63311.428571428572</v>
      </c>
      <c r="P587">
        <v>13595</v>
      </c>
      <c r="Q587">
        <v>40</v>
      </c>
      <c r="R587">
        <f t="shared" si="83"/>
        <v>20849</v>
      </c>
      <c r="S587">
        <f t="shared" si="84"/>
        <v>954</v>
      </c>
      <c r="T587">
        <f t="shared" si="82"/>
        <v>2.5865526923662114E-3</v>
      </c>
      <c r="U587">
        <f t="shared" si="91"/>
        <v>3.841439317315614E-2</v>
      </c>
      <c r="V587">
        <f t="shared" si="85"/>
        <v>42655.142857142855</v>
      </c>
      <c r="W587">
        <f t="shared" si="88"/>
        <v>20656.285714285714</v>
      </c>
      <c r="X587">
        <f t="shared" si="89"/>
        <v>1638.5714285714287</v>
      </c>
      <c r="Y587">
        <f t="shared" si="87"/>
        <v>53.428571428571431</v>
      </c>
    </row>
    <row r="588" spans="1:25" x14ac:dyDescent="0.25">
      <c r="A588" s="2">
        <v>44438</v>
      </c>
      <c r="B588">
        <f t="shared" si="90"/>
        <v>6551841</v>
      </c>
      <c r="C588">
        <v>28245</v>
      </c>
      <c r="D588">
        <v>1923</v>
      </c>
      <c r="E588">
        <v>280</v>
      </c>
      <c r="F588">
        <v>5187</v>
      </c>
      <c r="G588">
        <f t="shared" si="86"/>
        <v>1031656</v>
      </c>
      <c r="H588">
        <v>12290</v>
      </c>
      <c r="I588">
        <v>283</v>
      </c>
      <c r="J588" s="77"/>
      <c r="K588" s="77"/>
      <c r="L588">
        <v>104157</v>
      </c>
      <c r="M588">
        <v>2194</v>
      </c>
      <c r="N588">
        <f t="shared" si="92"/>
        <v>2.6017789355521469E-2</v>
      </c>
      <c r="O588">
        <f t="shared" si="93"/>
        <v>66685.142857142855</v>
      </c>
      <c r="P588">
        <v>41847</v>
      </c>
      <c r="Q588">
        <v>97</v>
      </c>
      <c r="R588">
        <f t="shared" si="83"/>
        <v>62310</v>
      </c>
      <c r="S588">
        <f t="shared" si="84"/>
        <v>2097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81745880591327E-2</v>
      </c>
      <c r="V588">
        <f t="shared" si="85"/>
        <v>43504.857142857145</v>
      </c>
      <c r="W588">
        <f t="shared" si="88"/>
        <v>23180.285714285714</v>
      </c>
      <c r="X588">
        <f t="shared" si="89"/>
        <v>1674.1428571428571</v>
      </c>
      <c r="Y588">
        <f t="shared" si="87"/>
        <v>60.857142857142854</v>
      </c>
    </row>
    <row r="589" spans="1:25" x14ac:dyDescent="0.25">
      <c r="A589" s="2">
        <v>44439</v>
      </c>
      <c r="B589">
        <f t="shared" si="90"/>
        <v>6577839</v>
      </c>
      <c r="C589">
        <v>25998</v>
      </c>
      <c r="D589">
        <v>1830</v>
      </c>
      <c r="E589">
        <v>226</v>
      </c>
      <c r="F589">
        <v>4316</v>
      </c>
      <c r="G589">
        <f t="shared" si="86"/>
        <v>1035972</v>
      </c>
      <c r="H589">
        <v>10365</v>
      </c>
      <c r="I589">
        <v>231</v>
      </c>
      <c r="J589" s="77"/>
      <c r="K589" s="77"/>
      <c r="L589">
        <v>90889</v>
      </c>
      <c r="M589">
        <v>2061</v>
      </c>
      <c r="N589">
        <f t="shared" si="92"/>
        <v>2.5101411954422437E-2</v>
      </c>
      <c r="O589">
        <f t="shared" si="93"/>
        <v>68567.571428571435</v>
      </c>
      <c r="P589">
        <v>37185</v>
      </c>
      <c r="Q589">
        <v>99</v>
      </c>
      <c r="R589">
        <f t="shared" si="83"/>
        <v>53704</v>
      </c>
      <c r="S589">
        <f t="shared" si="84"/>
        <v>1962</v>
      </c>
      <c r="T589">
        <f t="shared" si="94"/>
        <v>2.5939746973696188E-3</v>
      </c>
      <c r="U589">
        <f t="shared" si="95"/>
        <v>3.8108889115362234E-2</v>
      </c>
      <c r="V589">
        <f t="shared" si="85"/>
        <v>43454.428571428572</v>
      </c>
      <c r="W589">
        <f t="shared" si="88"/>
        <v>25113.142857142859</v>
      </c>
      <c r="X589">
        <f t="shared" si="89"/>
        <v>1656</v>
      </c>
      <c r="Y589">
        <f t="shared" si="87"/>
        <v>65.142857142857139</v>
      </c>
    </row>
    <row r="590" spans="1:25" x14ac:dyDescent="0.25">
      <c r="A590" s="2">
        <v>44440</v>
      </c>
      <c r="B590">
        <f t="shared" si="90"/>
        <v>6603034</v>
      </c>
      <c r="C590">
        <v>25195</v>
      </c>
      <c r="D590">
        <v>1657</v>
      </c>
      <c r="E590">
        <v>253</v>
      </c>
      <c r="F590">
        <v>5398</v>
      </c>
      <c r="G590">
        <f t="shared" si="86"/>
        <v>1041370</v>
      </c>
      <c r="H590">
        <v>12000</v>
      </c>
      <c r="I590">
        <v>257</v>
      </c>
      <c r="J590" s="77"/>
      <c r="K590" s="77"/>
      <c r="L590">
        <v>82877</v>
      </c>
      <c r="M590">
        <v>1904</v>
      </c>
      <c r="N590">
        <f t="shared" si="92"/>
        <v>2.4434171575029185E-2</v>
      </c>
      <c r="O590">
        <f t="shared" si="93"/>
        <v>70118.428571428565</v>
      </c>
      <c r="P590">
        <v>33161</v>
      </c>
      <c r="Q590">
        <v>118</v>
      </c>
      <c r="R590">
        <f t="shared" si="83"/>
        <v>49716</v>
      </c>
      <c r="S590">
        <f t="shared" si="84"/>
        <v>1786</v>
      </c>
      <c r="T590">
        <f t="shared" si="94"/>
        <v>2.8019958832214333E-3</v>
      </c>
      <c r="U590">
        <f t="shared" si="95"/>
        <v>3.758595498072053E-2</v>
      </c>
      <c r="V590">
        <f t="shared" si="85"/>
        <v>43606.714285714283</v>
      </c>
      <c r="W590">
        <f t="shared" si="88"/>
        <v>26511.714285714286</v>
      </c>
      <c r="X590">
        <f t="shared" si="89"/>
        <v>1639</v>
      </c>
      <c r="Y590">
        <f t="shared" si="87"/>
        <v>74.285714285714292</v>
      </c>
    </row>
    <row r="591" spans="1:25" x14ac:dyDescent="0.25">
      <c r="A591" s="2">
        <v>44441</v>
      </c>
      <c r="B591">
        <f t="shared" si="90"/>
        <v>6628412</v>
      </c>
      <c r="C591">
        <v>25378</v>
      </c>
      <c r="D591">
        <v>1831</v>
      </c>
      <c r="E591">
        <v>263</v>
      </c>
      <c r="F591">
        <v>5141</v>
      </c>
      <c r="G591">
        <f t="shared" si="86"/>
        <v>1046511</v>
      </c>
      <c r="H591">
        <v>12188</v>
      </c>
      <c r="I591">
        <v>267</v>
      </c>
      <c r="J591" s="77"/>
      <c r="K591" s="77"/>
      <c r="L591">
        <v>98028</v>
      </c>
      <c r="M591">
        <v>2064</v>
      </c>
      <c r="N591">
        <f t="shared" si="92"/>
        <v>2.382286995515695E-2</v>
      </c>
      <c r="O591">
        <f t="shared" si="93"/>
        <v>72889.142857142855</v>
      </c>
      <c r="P591">
        <v>37884</v>
      </c>
      <c r="Q591">
        <v>118</v>
      </c>
      <c r="R591">
        <f t="shared" si="83"/>
        <v>60144</v>
      </c>
      <c r="S591">
        <f t="shared" si="84"/>
        <v>1946</v>
      </c>
      <c r="T591">
        <f t="shared" si="94"/>
        <v>2.8082588794947133E-3</v>
      </c>
      <c r="U591">
        <f t="shared" si="95"/>
        <v>3.7384714608190907E-2</v>
      </c>
      <c r="V591">
        <f t="shared" si="85"/>
        <v>44300</v>
      </c>
      <c r="W591">
        <f t="shared" si="88"/>
        <v>28589.142857142859</v>
      </c>
      <c r="X591">
        <f t="shared" si="89"/>
        <v>1656.1428571428571</v>
      </c>
      <c r="Y591">
        <f t="shared" si="87"/>
        <v>80.285714285714292</v>
      </c>
    </row>
    <row r="592" spans="1:25" x14ac:dyDescent="0.25">
      <c r="A592" s="2">
        <v>44442</v>
      </c>
      <c r="B592">
        <f t="shared" si="90"/>
        <v>6649125</v>
      </c>
      <c r="C592">
        <v>20713</v>
      </c>
      <c r="D592">
        <v>1703</v>
      </c>
      <c r="E592">
        <v>200</v>
      </c>
      <c r="F592">
        <v>4704</v>
      </c>
      <c r="G592">
        <f t="shared" si="86"/>
        <v>1051215</v>
      </c>
      <c r="H592">
        <v>9995</v>
      </c>
      <c r="I592">
        <v>202</v>
      </c>
      <c r="J592" s="77"/>
      <c r="K592" s="77"/>
      <c r="L592">
        <v>74989</v>
      </c>
      <c r="M592">
        <v>1976</v>
      </c>
      <c r="N592">
        <f t="shared" si="92"/>
        <v>2.3813744494071133E-2</v>
      </c>
      <c r="O592">
        <f t="shared" si="93"/>
        <v>74140.857142857145</v>
      </c>
      <c r="P592">
        <v>31866</v>
      </c>
      <c r="Q592">
        <v>130</v>
      </c>
      <c r="R592">
        <f t="shared" ref="R592:R655" si="96">L592-P592</f>
        <v>43123</v>
      </c>
      <c r="S592">
        <f t="shared" ref="S592:S655" si="97">M592-Q592</f>
        <v>1846</v>
      </c>
      <c r="T592">
        <f t="shared" si="94"/>
        <v>3.0615874114446654E-3</v>
      </c>
      <c r="U592">
        <f t="shared" si="95"/>
        <v>3.7700531319550756E-2</v>
      </c>
      <c r="V592">
        <f t="shared" si="85"/>
        <v>44417.714285714283</v>
      </c>
      <c r="W592">
        <f t="shared" si="88"/>
        <v>29723.142857142859</v>
      </c>
      <c r="X592">
        <f t="shared" si="89"/>
        <v>1674.5714285714287</v>
      </c>
      <c r="Y592">
        <f t="shared" si="87"/>
        <v>91</v>
      </c>
    </row>
    <row r="593" spans="1:25" x14ac:dyDescent="0.25">
      <c r="A593" s="2">
        <v>44443</v>
      </c>
      <c r="B593">
        <f t="shared" si="90"/>
        <v>6661667</v>
      </c>
      <c r="C593">
        <v>12542</v>
      </c>
      <c r="D593">
        <v>1031</v>
      </c>
      <c r="E593">
        <v>149</v>
      </c>
      <c r="F593">
        <v>2721</v>
      </c>
      <c r="G593">
        <f t="shared" si="86"/>
        <v>1053936</v>
      </c>
      <c r="H593">
        <v>6059</v>
      </c>
      <c r="I593">
        <v>154</v>
      </c>
      <c r="J593" s="77"/>
      <c r="K593" s="77"/>
      <c r="L593">
        <v>32591</v>
      </c>
      <c r="M593">
        <v>1204</v>
      </c>
      <c r="N593">
        <f t="shared" si="92"/>
        <v>2.3933587528355615E-2</v>
      </c>
      <c r="O593">
        <f t="shared" si="93"/>
        <v>73996.428571428565</v>
      </c>
      <c r="P593">
        <v>10831</v>
      </c>
      <c r="Q593">
        <v>40</v>
      </c>
      <c r="R593">
        <f t="shared" si="96"/>
        <v>21760</v>
      </c>
      <c r="S593">
        <f t="shared" si="97"/>
        <v>1164</v>
      </c>
      <c r="T593">
        <f t="shared" si="94"/>
        <v>3.1109323590267916E-3</v>
      </c>
      <c r="U593">
        <f t="shared" si="95"/>
        <v>3.7723920592029676E-2</v>
      </c>
      <c r="V593">
        <f t="shared" si="85"/>
        <v>44515.142857142855</v>
      </c>
      <c r="W593">
        <f t="shared" si="88"/>
        <v>29481.285714285714</v>
      </c>
      <c r="X593">
        <f t="shared" si="89"/>
        <v>1679.2857142857142</v>
      </c>
      <c r="Y593">
        <f t="shared" si="87"/>
        <v>91.714285714285708</v>
      </c>
    </row>
    <row r="594" spans="1:25" x14ac:dyDescent="0.25">
      <c r="A594" s="2">
        <v>44444</v>
      </c>
      <c r="B594">
        <f t="shared" si="90"/>
        <v>6676368</v>
      </c>
      <c r="C594">
        <v>14701</v>
      </c>
      <c r="D594">
        <v>930</v>
      </c>
      <c r="E594">
        <v>160</v>
      </c>
      <c r="F594">
        <v>3645</v>
      </c>
      <c r="G594">
        <f t="shared" si="86"/>
        <v>1057581</v>
      </c>
      <c r="H594">
        <v>6714</v>
      </c>
      <c r="I594">
        <v>165</v>
      </c>
      <c r="J594" s="77"/>
      <c r="K594" s="77"/>
      <c r="L594">
        <v>37214</v>
      </c>
      <c r="M594">
        <v>1044</v>
      </c>
      <c r="N594">
        <f t="shared" si="92"/>
        <v>2.3902293829033402E-2</v>
      </c>
      <c r="O594">
        <f t="shared" si="93"/>
        <v>74392.142857142855</v>
      </c>
      <c r="P594">
        <v>16285</v>
      </c>
      <c r="Q594">
        <v>57</v>
      </c>
      <c r="R594">
        <f t="shared" si="96"/>
        <v>20929</v>
      </c>
      <c r="S594">
        <f t="shared" si="97"/>
        <v>987</v>
      </c>
      <c r="T594">
        <f t="shared" si="94"/>
        <v>3.1522201866458753E-3</v>
      </c>
      <c r="U594">
        <f t="shared" si="95"/>
        <v>3.7820113832510924E-2</v>
      </c>
      <c r="V594">
        <f t="shared" si="85"/>
        <v>44526.571428571428</v>
      </c>
      <c r="W594">
        <f t="shared" si="88"/>
        <v>29865.571428571428</v>
      </c>
      <c r="X594">
        <f t="shared" si="89"/>
        <v>1684</v>
      </c>
      <c r="Y594">
        <f t="shared" si="87"/>
        <v>94.142857142857139</v>
      </c>
    </row>
    <row r="595" spans="1:25" x14ac:dyDescent="0.25">
      <c r="A595" s="2">
        <v>44445</v>
      </c>
      <c r="B595">
        <f t="shared" si="90"/>
        <v>6695350</v>
      </c>
      <c r="C595">
        <v>18982</v>
      </c>
      <c r="D595">
        <v>908</v>
      </c>
      <c r="E595">
        <v>153</v>
      </c>
      <c r="F595">
        <v>2874</v>
      </c>
      <c r="G595">
        <f t="shared" si="86"/>
        <v>1060455</v>
      </c>
      <c r="H595">
        <v>6162</v>
      </c>
      <c r="I595">
        <v>157</v>
      </c>
      <c r="J595" s="77"/>
      <c r="K595" s="77"/>
      <c r="L595">
        <v>49847</v>
      </c>
      <c r="M595">
        <v>1018</v>
      </c>
      <c r="N595">
        <f t="shared" si="92"/>
        <v>2.4164138625960743E-2</v>
      </c>
      <c r="O595">
        <f t="shared" si="93"/>
        <v>66633.571428571435</v>
      </c>
      <c r="P595">
        <v>28076</v>
      </c>
      <c r="Q595">
        <v>104</v>
      </c>
      <c r="R595">
        <f t="shared" si="96"/>
        <v>21771</v>
      </c>
      <c r="S595">
        <f t="shared" si="97"/>
        <v>914</v>
      </c>
      <c r="T595">
        <f t="shared" si="94"/>
        <v>3.4103477940272829E-3</v>
      </c>
      <c r="U595">
        <f t="shared" si="95"/>
        <v>3.911162579707686E-2</v>
      </c>
      <c r="V595">
        <f t="shared" si="85"/>
        <v>38735.285714285717</v>
      </c>
      <c r="W595">
        <f t="shared" si="88"/>
        <v>27898.285714285714</v>
      </c>
      <c r="X595">
        <f t="shared" si="89"/>
        <v>1515</v>
      </c>
      <c r="Y595">
        <f t="shared" si="87"/>
        <v>95.142857142857139</v>
      </c>
    </row>
    <row r="596" spans="1:25" x14ac:dyDescent="0.25">
      <c r="A596" s="2">
        <v>44446</v>
      </c>
      <c r="B596">
        <f t="shared" si="90"/>
        <v>6779901</v>
      </c>
      <c r="C596">
        <v>84551</v>
      </c>
      <c r="D596">
        <v>2587</v>
      </c>
      <c r="E596">
        <v>277</v>
      </c>
      <c r="F596">
        <v>7566</v>
      </c>
      <c r="G596">
        <f t="shared" si="86"/>
        <v>1068021</v>
      </c>
      <c r="H596">
        <v>12676</v>
      </c>
      <c r="I596">
        <v>279</v>
      </c>
      <c r="J596" s="77"/>
      <c r="K596" s="77"/>
      <c r="L596">
        <v>139972</v>
      </c>
      <c r="M596">
        <v>2836</v>
      </c>
      <c r="N596">
        <f t="shared" si="92"/>
        <v>2.3366788356565631E-2</v>
      </c>
      <c r="O596">
        <f t="shared" si="93"/>
        <v>73645.428571428565</v>
      </c>
      <c r="P596">
        <v>66995</v>
      </c>
      <c r="Q596">
        <v>283</v>
      </c>
      <c r="R596">
        <f t="shared" si="96"/>
        <v>72977</v>
      </c>
      <c r="S596">
        <f t="shared" si="97"/>
        <v>2553</v>
      </c>
      <c r="T596">
        <f t="shared" si="94"/>
        <v>3.7761330620440874E-3</v>
      </c>
      <c r="U596">
        <f t="shared" si="95"/>
        <v>3.8551063976310168E-2</v>
      </c>
      <c r="V596">
        <f t="shared" si="85"/>
        <v>41488.571428571428</v>
      </c>
      <c r="W596">
        <f t="shared" si="88"/>
        <v>32156.857142857141</v>
      </c>
      <c r="X596">
        <f t="shared" si="89"/>
        <v>1599.4285714285713</v>
      </c>
      <c r="Y596">
        <f t="shared" si="87"/>
        <v>121.42857142857143</v>
      </c>
    </row>
    <row r="597" spans="1:25" x14ac:dyDescent="0.25">
      <c r="A597" s="2">
        <v>44447</v>
      </c>
      <c r="B597">
        <f t="shared" si="90"/>
        <v>6845200</v>
      </c>
      <c r="C597">
        <v>65299</v>
      </c>
      <c r="D597">
        <v>2320</v>
      </c>
      <c r="E597">
        <v>262</v>
      </c>
      <c r="F597">
        <v>6782</v>
      </c>
      <c r="G597">
        <f t="shared" si="86"/>
        <v>1074803</v>
      </c>
      <c r="H597">
        <v>12299</v>
      </c>
      <c r="I597">
        <v>266</v>
      </c>
      <c r="J597" s="77"/>
      <c r="K597" s="77"/>
      <c r="L597">
        <v>111692</v>
      </c>
      <c r="M597">
        <v>2558</v>
      </c>
      <c r="N597">
        <f t="shared" si="92"/>
        <v>2.333130638781775E-2</v>
      </c>
      <c r="O597">
        <f t="shared" si="93"/>
        <v>77761.857142857145</v>
      </c>
      <c r="P597">
        <v>54254</v>
      </c>
      <c r="Q597">
        <v>262</v>
      </c>
      <c r="R597">
        <f t="shared" si="96"/>
        <v>57438</v>
      </c>
      <c r="S597">
        <f t="shared" si="97"/>
        <v>2296</v>
      </c>
      <c r="T597">
        <f t="shared" si="94"/>
        <v>4.0375155874910135E-3</v>
      </c>
      <c r="U597">
        <f t="shared" si="95"/>
        <v>3.9263169898907234E-2</v>
      </c>
      <c r="V597">
        <f t="shared" si="85"/>
        <v>42591.714285714283</v>
      </c>
      <c r="W597">
        <f t="shared" si="88"/>
        <v>35170.142857142855</v>
      </c>
      <c r="X597">
        <f t="shared" si="89"/>
        <v>1672.2857142857142</v>
      </c>
      <c r="Y597">
        <f t="shared" si="87"/>
        <v>142</v>
      </c>
    </row>
    <row r="598" spans="1:25" x14ac:dyDescent="0.25">
      <c r="A598" s="2">
        <v>44448</v>
      </c>
      <c r="B598">
        <f t="shared" si="90"/>
        <v>6901179</v>
      </c>
      <c r="C598">
        <v>55979</v>
      </c>
      <c r="D598">
        <v>2173</v>
      </c>
      <c r="E598">
        <v>276</v>
      </c>
      <c r="F598">
        <v>6117</v>
      </c>
      <c r="G598">
        <f t="shared" si="86"/>
        <v>1080920</v>
      </c>
      <c r="H598">
        <v>11138</v>
      </c>
      <c r="I598">
        <v>283</v>
      </c>
      <c r="J598" s="77"/>
      <c r="K598" s="77"/>
      <c r="L598">
        <v>109166</v>
      </c>
      <c r="M598">
        <v>2458</v>
      </c>
      <c r="N598">
        <f t="shared" si="92"/>
        <v>2.3572787778299856E-2</v>
      </c>
      <c r="O598">
        <f t="shared" si="93"/>
        <v>79353</v>
      </c>
      <c r="P598">
        <v>48178</v>
      </c>
      <c r="Q598">
        <v>240</v>
      </c>
      <c r="R598">
        <f t="shared" si="96"/>
        <v>60988</v>
      </c>
      <c r="S598">
        <f t="shared" si="97"/>
        <v>2218</v>
      </c>
      <c r="T598">
        <f t="shared" si="94"/>
        <v>4.3511316451254455E-3</v>
      </c>
      <c r="U598">
        <f t="shared" si="95"/>
        <v>4.0062076485186594E-2</v>
      </c>
      <c r="V598">
        <f t="shared" si="85"/>
        <v>42712.285714285717</v>
      </c>
      <c r="W598">
        <f t="shared" si="88"/>
        <v>36640.714285714283</v>
      </c>
      <c r="X598">
        <f t="shared" si="89"/>
        <v>1711.1428571428571</v>
      </c>
      <c r="Y598">
        <f t="shared" si="87"/>
        <v>159.42857142857142</v>
      </c>
    </row>
    <row r="599" spans="1:25" x14ac:dyDescent="0.25">
      <c r="A599" s="2">
        <v>44449</v>
      </c>
      <c r="B599">
        <f t="shared" si="90"/>
        <v>6942252</v>
      </c>
      <c r="C599">
        <v>41073</v>
      </c>
      <c r="D599">
        <v>1879</v>
      </c>
      <c r="E599">
        <v>228</v>
      </c>
      <c r="F599">
        <v>5613</v>
      </c>
      <c r="G599">
        <f t="shared" si="86"/>
        <v>1086533</v>
      </c>
      <c r="H599">
        <v>11263</v>
      </c>
      <c r="I599">
        <v>230</v>
      </c>
      <c r="J599" s="77"/>
      <c r="K599" s="77"/>
      <c r="L599">
        <v>86577</v>
      </c>
      <c r="M599">
        <v>2149</v>
      </c>
      <c r="N599">
        <f t="shared" si="92"/>
        <v>2.3396154544765183E-2</v>
      </c>
      <c r="O599">
        <f t="shared" si="93"/>
        <v>81008.428571428565</v>
      </c>
      <c r="P599">
        <v>39651</v>
      </c>
      <c r="Q599">
        <v>172</v>
      </c>
      <c r="R599">
        <f t="shared" si="96"/>
        <v>46926</v>
      </c>
      <c r="S599">
        <f t="shared" si="97"/>
        <v>1977</v>
      </c>
      <c r="T599">
        <f t="shared" si="94"/>
        <v>4.3818821659666251E-3</v>
      </c>
      <c r="U599">
        <f t="shared" si="95"/>
        <v>3.9991545267496507E-2</v>
      </c>
      <c r="V599">
        <f t="shared" si="85"/>
        <v>43255.571428571428</v>
      </c>
      <c r="W599">
        <f t="shared" si="88"/>
        <v>37752.857142857145</v>
      </c>
      <c r="X599">
        <f t="shared" si="89"/>
        <v>1729.8571428571429</v>
      </c>
      <c r="Y599">
        <f t="shared" si="87"/>
        <v>165.42857142857142</v>
      </c>
    </row>
    <row r="600" spans="1:25" x14ac:dyDescent="0.25">
      <c r="A600" s="2">
        <v>44450</v>
      </c>
      <c r="B600">
        <f t="shared" si="90"/>
        <v>6959221</v>
      </c>
      <c r="C600">
        <v>16969</v>
      </c>
      <c r="D600">
        <v>994</v>
      </c>
      <c r="E600">
        <v>125</v>
      </c>
      <c r="F600">
        <v>3029</v>
      </c>
      <c r="G600">
        <f t="shared" si="86"/>
        <v>1089562</v>
      </c>
      <c r="H600">
        <v>5477</v>
      </c>
      <c r="I600">
        <v>126</v>
      </c>
      <c r="J600" s="77"/>
      <c r="K600" s="77"/>
      <c r="L600">
        <v>29958</v>
      </c>
      <c r="M600">
        <v>1140</v>
      </c>
      <c r="N600">
        <f t="shared" si="92"/>
        <v>2.3391906113467486E-2</v>
      </c>
      <c r="O600">
        <f t="shared" si="93"/>
        <v>80632.28571428571</v>
      </c>
      <c r="P600">
        <v>7973</v>
      </c>
      <c r="Q600">
        <v>51</v>
      </c>
      <c r="R600">
        <f t="shared" si="96"/>
        <v>21985</v>
      </c>
      <c r="S600">
        <f t="shared" si="97"/>
        <v>1089</v>
      </c>
      <c r="T600">
        <f t="shared" si="94"/>
        <v>4.4718681621348675E-3</v>
      </c>
      <c r="U600">
        <f t="shared" si="95"/>
        <v>3.9714336631310763E-2</v>
      </c>
      <c r="V600">
        <f t="shared" si="85"/>
        <v>43287.714285714283</v>
      </c>
      <c r="W600">
        <f t="shared" si="88"/>
        <v>37344.571428571428</v>
      </c>
      <c r="X600">
        <f t="shared" si="89"/>
        <v>1719.1428571428571</v>
      </c>
      <c r="Y600">
        <f t="shared" si="87"/>
        <v>167</v>
      </c>
    </row>
    <row r="601" spans="1:25" x14ac:dyDescent="0.25">
      <c r="A601" s="2">
        <v>44451</v>
      </c>
      <c r="B601">
        <f t="shared" si="90"/>
        <v>6975466</v>
      </c>
      <c r="C601">
        <v>16245</v>
      </c>
      <c r="D601">
        <v>1011</v>
      </c>
      <c r="E601">
        <v>148</v>
      </c>
      <c r="F601">
        <v>2856</v>
      </c>
      <c r="G601">
        <f t="shared" si="86"/>
        <v>1092418</v>
      </c>
      <c r="H601">
        <v>5508</v>
      </c>
      <c r="I601">
        <v>150</v>
      </c>
      <c r="J601" s="77"/>
      <c r="K601" s="77"/>
      <c r="L601">
        <v>34069</v>
      </c>
      <c r="M601">
        <v>1148</v>
      </c>
      <c r="N601">
        <f t="shared" si="92"/>
        <v>2.3708267338463266E-2</v>
      </c>
      <c r="O601">
        <f t="shared" si="93"/>
        <v>80183</v>
      </c>
      <c r="P601">
        <v>12733</v>
      </c>
      <c r="Q601">
        <v>63</v>
      </c>
      <c r="R601">
        <f t="shared" si="96"/>
        <v>21336</v>
      </c>
      <c r="S601">
        <f t="shared" si="97"/>
        <v>1085</v>
      </c>
      <c r="T601">
        <f t="shared" si="94"/>
        <v>4.5567362134491581E-3</v>
      </c>
      <c r="U601">
        <f t="shared" si="95"/>
        <v>3.9984048566183622E-2</v>
      </c>
      <c r="V601">
        <f t="shared" si="85"/>
        <v>43345.857142857145</v>
      </c>
      <c r="W601">
        <f t="shared" si="88"/>
        <v>36837.142857142855</v>
      </c>
      <c r="X601">
        <f t="shared" si="89"/>
        <v>1733.1428571428571</v>
      </c>
      <c r="Y601">
        <f t="shared" si="87"/>
        <v>167.85714285714286</v>
      </c>
    </row>
    <row r="602" spans="1:25" x14ac:dyDescent="0.25">
      <c r="A602" s="2">
        <v>44452</v>
      </c>
      <c r="B602">
        <f t="shared" si="90"/>
        <v>7019614</v>
      </c>
      <c r="C602">
        <v>44148</v>
      </c>
      <c r="D602">
        <v>2300</v>
      </c>
      <c r="E602">
        <v>252</v>
      </c>
      <c r="F602">
        <v>5786</v>
      </c>
      <c r="G602">
        <f t="shared" si="86"/>
        <v>1098204</v>
      </c>
      <c r="H602">
        <v>12229</v>
      </c>
      <c r="I602">
        <v>252</v>
      </c>
      <c r="J602" s="77"/>
      <c r="K602" s="77"/>
      <c r="L602">
        <v>125178</v>
      </c>
      <c r="M602">
        <v>2564</v>
      </c>
      <c r="N602">
        <f t="shared" si="92"/>
        <v>2.3331322689487476E-2</v>
      </c>
      <c r="O602">
        <f t="shared" si="93"/>
        <v>90944.571428571435</v>
      </c>
      <c r="P602">
        <v>59950</v>
      </c>
      <c r="Q602">
        <v>222</v>
      </c>
      <c r="R602">
        <f t="shared" si="96"/>
        <v>65228</v>
      </c>
      <c r="S602">
        <f t="shared" si="97"/>
        <v>2342</v>
      </c>
      <c r="T602">
        <f t="shared" si="94"/>
        <v>4.4627140756694069E-3</v>
      </c>
      <c r="U602">
        <f t="shared" si="95"/>
        <v>3.9091553802777922E-2</v>
      </c>
      <c r="V602">
        <f t="shared" ref="V602:V665" si="98">AVERAGE(R596:R602)</f>
        <v>49554</v>
      </c>
      <c r="W602">
        <f t="shared" si="88"/>
        <v>41390.571428571428</v>
      </c>
      <c r="X602">
        <f t="shared" si="89"/>
        <v>1937.1428571428571</v>
      </c>
      <c r="Y602">
        <f t="shared" si="87"/>
        <v>184.71428571428572</v>
      </c>
    </row>
    <row r="603" spans="1:25" x14ac:dyDescent="0.25">
      <c r="A603" s="2">
        <v>44453</v>
      </c>
      <c r="B603">
        <f t="shared" si="90"/>
        <v>7060648</v>
      </c>
      <c r="C603">
        <v>41034</v>
      </c>
      <c r="D603">
        <v>1958</v>
      </c>
      <c r="E603">
        <v>245</v>
      </c>
      <c r="F603">
        <v>4959</v>
      </c>
      <c r="G603">
        <f t="shared" si="86"/>
        <v>1103163</v>
      </c>
      <c r="H603">
        <v>10893</v>
      </c>
      <c r="I603">
        <v>250</v>
      </c>
      <c r="J603" s="77"/>
      <c r="K603" s="77"/>
      <c r="L603">
        <v>114301</v>
      </c>
      <c r="M603">
        <v>2161</v>
      </c>
      <c r="N603">
        <f t="shared" si="92"/>
        <v>2.3206823572161632E-2</v>
      </c>
      <c r="O603">
        <f t="shared" si="93"/>
        <v>87277.28571428571</v>
      </c>
      <c r="P603">
        <v>56320</v>
      </c>
      <c r="Q603">
        <v>204</v>
      </c>
      <c r="R603">
        <f t="shared" si="96"/>
        <v>57981</v>
      </c>
      <c r="S603">
        <f t="shared" si="97"/>
        <v>1957</v>
      </c>
      <c r="T603">
        <f t="shared" si="94"/>
        <v>4.35033451707345E-3</v>
      </c>
      <c r="U603">
        <f t="shared" si="95"/>
        <v>3.9062076280123662E-2</v>
      </c>
      <c r="V603">
        <f t="shared" si="98"/>
        <v>47411.714285714283</v>
      </c>
      <c r="W603">
        <f t="shared" si="88"/>
        <v>39865.571428571428</v>
      </c>
      <c r="X603">
        <f t="shared" si="89"/>
        <v>1852</v>
      </c>
      <c r="Y603">
        <f t="shared" si="87"/>
        <v>173.42857142857142</v>
      </c>
    </row>
    <row r="604" spans="1:25" x14ac:dyDescent="0.25">
      <c r="A604" s="2">
        <v>44454</v>
      </c>
      <c r="B604">
        <f t="shared" si="90"/>
        <v>7099188</v>
      </c>
      <c r="C604">
        <v>38540</v>
      </c>
      <c r="D604">
        <v>1902</v>
      </c>
      <c r="E604">
        <v>255</v>
      </c>
      <c r="F604">
        <v>5299</v>
      </c>
      <c r="G604">
        <f t="shared" ref="G604:G667" si="99">F604+G603</f>
        <v>1108462</v>
      </c>
      <c r="H604">
        <v>11470</v>
      </c>
      <c r="I604">
        <v>258</v>
      </c>
      <c r="J604" s="77"/>
      <c r="K604" s="77"/>
      <c r="L604">
        <v>104742</v>
      </c>
      <c r="M604">
        <v>2144</v>
      </c>
      <c r="N604">
        <f t="shared" si="92"/>
        <v>2.2788419032733931E-2</v>
      </c>
      <c r="O604">
        <f t="shared" si="93"/>
        <v>86284.428571428565</v>
      </c>
      <c r="P604">
        <v>49625</v>
      </c>
      <c r="Q604">
        <v>195</v>
      </c>
      <c r="R604">
        <f t="shared" si="96"/>
        <v>55117</v>
      </c>
      <c r="S604">
        <f t="shared" si="97"/>
        <v>1949</v>
      </c>
      <c r="T604">
        <f t="shared" si="94"/>
        <v>4.1795722042050794E-3</v>
      </c>
      <c r="U604">
        <f t="shared" si="95"/>
        <v>3.8284263004421032E-2</v>
      </c>
      <c r="V604">
        <f t="shared" si="98"/>
        <v>47080.142857142855</v>
      </c>
      <c r="W604">
        <f t="shared" si="88"/>
        <v>39204.285714285717</v>
      </c>
      <c r="X604">
        <f t="shared" si="89"/>
        <v>1802.4285714285713</v>
      </c>
      <c r="Y604">
        <f t="shared" si="87"/>
        <v>163.85714285714286</v>
      </c>
    </row>
    <row r="605" spans="1:25" x14ac:dyDescent="0.25">
      <c r="A605" s="2">
        <v>44455</v>
      </c>
      <c r="B605">
        <f t="shared" si="90"/>
        <v>7131642</v>
      </c>
      <c r="C605">
        <v>32454</v>
      </c>
      <c r="D605">
        <v>1869</v>
      </c>
      <c r="E605">
        <v>216</v>
      </c>
      <c r="F605">
        <v>4810</v>
      </c>
      <c r="G605">
        <f t="shared" si="99"/>
        <v>1113272</v>
      </c>
      <c r="H605">
        <v>11321</v>
      </c>
      <c r="I605">
        <v>218</v>
      </c>
      <c r="J605" s="77"/>
      <c r="K605" s="77"/>
      <c r="L605">
        <v>110798</v>
      </c>
      <c r="M605">
        <v>2122</v>
      </c>
      <c r="N605">
        <f t="shared" si="92"/>
        <v>2.2172209443828916E-2</v>
      </c>
      <c r="O605">
        <f t="shared" si="93"/>
        <v>86517.571428571435</v>
      </c>
      <c r="P605">
        <v>48166</v>
      </c>
      <c r="Q605">
        <v>133</v>
      </c>
      <c r="R605">
        <f t="shared" si="96"/>
        <v>62632</v>
      </c>
      <c r="S605">
        <f t="shared" si="97"/>
        <v>1989</v>
      </c>
      <c r="T605">
        <f t="shared" si="94"/>
        <v>3.7898388589669772E-3</v>
      </c>
      <c r="U605">
        <f t="shared" si="95"/>
        <v>3.7402816986458538E-2</v>
      </c>
      <c r="V605">
        <f t="shared" si="98"/>
        <v>47315</v>
      </c>
      <c r="W605">
        <f t="shared" si="88"/>
        <v>39202.571428571428</v>
      </c>
      <c r="X605">
        <f t="shared" si="89"/>
        <v>1769.7142857142858</v>
      </c>
      <c r="Y605">
        <f t="shared" si="87"/>
        <v>148.57142857142858</v>
      </c>
    </row>
    <row r="606" spans="1:25" x14ac:dyDescent="0.25">
      <c r="A606" s="2">
        <v>44456</v>
      </c>
      <c r="B606">
        <f t="shared" si="90"/>
        <v>7159331</v>
      </c>
      <c r="C606">
        <v>27689</v>
      </c>
      <c r="D606">
        <v>1597</v>
      </c>
      <c r="E606">
        <v>213</v>
      </c>
      <c r="F606">
        <v>5224</v>
      </c>
      <c r="G606">
        <f t="shared" si="99"/>
        <v>1118496</v>
      </c>
      <c r="H606">
        <v>11626</v>
      </c>
      <c r="I606">
        <v>216</v>
      </c>
      <c r="J606" s="77"/>
      <c r="K606" s="77"/>
      <c r="L606">
        <v>83822</v>
      </c>
      <c r="M606">
        <v>1816</v>
      </c>
      <c r="N606">
        <f t="shared" si="92"/>
        <v>2.1721172794044466E-2</v>
      </c>
      <c r="O606">
        <f t="shared" si="93"/>
        <v>86124</v>
      </c>
      <c r="P606">
        <v>38342</v>
      </c>
      <c r="Q606">
        <v>83</v>
      </c>
      <c r="R606">
        <f t="shared" si="96"/>
        <v>45480</v>
      </c>
      <c r="S606">
        <f t="shared" si="97"/>
        <v>1733</v>
      </c>
      <c r="T606">
        <f t="shared" si="94"/>
        <v>3.4821261840510564E-3</v>
      </c>
      <c r="U606">
        <f t="shared" si="95"/>
        <v>3.6826894792863878E-2</v>
      </c>
      <c r="V606">
        <f t="shared" si="98"/>
        <v>47108.428571428572</v>
      </c>
      <c r="W606">
        <f t="shared" si="88"/>
        <v>39015.571428571428</v>
      </c>
      <c r="X606">
        <f t="shared" si="89"/>
        <v>1734.8571428571429</v>
      </c>
      <c r="Y606">
        <f t="shared" si="87"/>
        <v>135.85714285714286</v>
      </c>
    </row>
    <row r="607" spans="1:25" x14ac:dyDescent="0.25">
      <c r="A607" s="2">
        <v>44457</v>
      </c>
      <c r="B607">
        <f t="shared" si="90"/>
        <v>7174894</v>
      </c>
      <c r="C607">
        <v>15563</v>
      </c>
      <c r="D607">
        <v>971</v>
      </c>
      <c r="E607">
        <v>91</v>
      </c>
      <c r="F607">
        <v>2482</v>
      </c>
      <c r="G607">
        <f t="shared" si="99"/>
        <v>1120978</v>
      </c>
      <c r="H607">
        <v>5295</v>
      </c>
      <c r="I607">
        <v>94</v>
      </c>
      <c r="J607" s="77"/>
      <c r="K607" s="77"/>
      <c r="L607">
        <v>30696</v>
      </c>
      <c r="M607">
        <v>1129</v>
      </c>
      <c r="N607">
        <f t="shared" si="92"/>
        <v>2.1676391553430548E-2</v>
      </c>
      <c r="O607">
        <f t="shared" si="93"/>
        <v>86229.428571428565</v>
      </c>
      <c r="P607">
        <v>7606</v>
      </c>
      <c r="Q607">
        <v>26</v>
      </c>
      <c r="R607">
        <f t="shared" si="96"/>
        <v>23090</v>
      </c>
      <c r="S607">
        <f t="shared" si="97"/>
        <v>1103</v>
      </c>
      <c r="T607">
        <f t="shared" si="94"/>
        <v>3.3951499952335909E-3</v>
      </c>
      <c r="U607">
        <f t="shared" si="95"/>
        <v>3.6746215967890128E-2</v>
      </c>
      <c r="V607">
        <f t="shared" si="98"/>
        <v>47266.285714285717</v>
      </c>
      <c r="W607">
        <f t="shared" si="88"/>
        <v>38963.142857142855</v>
      </c>
      <c r="X607">
        <f t="shared" si="89"/>
        <v>1736.8571428571429</v>
      </c>
      <c r="Y607">
        <f t="shared" si="87"/>
        <v>132.28571428571428</v>
      </c>
    </row>
    <row r="608" spans="1:25" x14ac:dyDescent="0.25">
      <c r="A608" s="2">
        <v>44458</v>
      </c>
      <c r="B608">
        <f t="shared" si="90"/>
        <v>7189114</v>
      </c>
      <c r="C608">
        <v>14220</v>
      </c>
      <c r="D608">
        <v>869</v>
      </c>
      <c r="E608">
        <v>117</v>
      </c>
      <c r="F608">
        <v>2229</v>
      </c>
      <c r="G608">
        <f t="shared" si="99"/>
        <v>1123207</v>
      </c>
      <c r="H608">
        <v>4681</v>
      </c>
      <c r="I608">
        <v>119</v>
      </c>
      <c r="J608" s="77"/>
      <c r="K608" s="77"/>
      <c r="L608">
        <v>34206</v>
      </c>
      <c r="M608">
        <v>1021</v>
      </c>
      <c r="N608">
        <f t="shared" si="92"/>
        <v>2.1461118389778433E-2</v>
      </c>
      <c r="O608">
        <f t="shared" si="93"/>
        <v>86249</v>
      </c>
      <c r="P608">
        <v>12210</v>
      </c>
      <c r="Q608">
        <v>26</v>
      </c>
      <c r="R608">
        <f t="shared" si="96"/>
        <v>21996</v>
      </c>
      <c r="S608">
        <f t="shared" si="97"/>
        <v>995</v>
      </c>
      <c r="T608">
        <f t="shared" si="94"/>
        <v>3.2657529415654309E-3</v>
      </c>
      <c r="U608">
        <f t="shared" si="95"/>
        <v>3.6401587818679797E-2</v>
      </c>
      <c r="V608">
        <f t="shared" si="98"/>
        <v>47360.571428571428</v>
      </c>
      <c r="W608">
        <f t="shared" si="88"/>
        <v>38888.428571428572</v>
      </c>
      <c r="X608">
        <f t="shared" si="89"/>
        <v>1724</v>
      </c>
      <c r="Y608">
        <f t="shared" si="87"/>
        <v>127</v>
      </c>
    </row>
    <row r="609" spans="1:25" x14ac:dyDescent="0.25">
      <c r="A609" s="2">
        <v>44459</v>
      </c>
      <c r="B609">
        <f t="shared" si="90"/>
        <v>7225054</v>
      </c>
      <c r="C609">
        <v>35940</v>
      </c>
      <c r="D609">
        <v>2122</v>
      </c>
      <c r="E609">
        <v>228</v>
      </c>
      <c r="F609">
        <v>5799</v>
      </c>
      <c r="G609">
        <f t="shared" si="99"/>
        <v>1129006</v>
      </c>
      <c r="H609">
        <v>13284</v>
      </c>
      <c r="I609">
        <v>230</v>
      </c>
      <c r="J609" s="77"/>
      <c r="K609" s="77"/>
      <c r="L609">
        <v>128204</v>
      </c>
      <c r="M609">
        <v>2416</v>
      </c>
      <c r="N609">
        <f t="shared" si="92"/>
        <v>2.1110175371517003E-2</v>
      </c>
      <c r="O609">
        <f t="shared" si="93"/>
        <v>86681.28571428571</v>
      </c>
      <c r="P609">
        <v>61432</v>
      </c>
      <c r="Q609">
        <v>148</v>
      </c>
      <c r="R609">
        <f t="shared" si="96"/>
        <v>66772</v>
      </c>
      <c r="S609">
        <f t="shared" si="97"/>
        <v>2268</v>
      </c>
      <c r="T609">
        <f t="shared" si="94"/>
        <v>2.9777019448230004E-3</v>
      </c>
      <c r="U609">
        <f t="shared" si="95"/>
        <v>3.601066448893319E-2</v>
      </c>
      <c r="V609">
        <f t="shared" si="98"/>
        <v>47581.142857142855</v>
      </c>
      <c r="W609">
        <f t="shared" si="88"/>
        <v>39100.142857142855</v>
      </c>
      <c r="X609">
        <f t="shared" si="89"/>
        <v>1713.4285714285713</v>
      </c>
      <c r="Y609">
        <f t="shared" si="87"/>
        <v>116.42857142857143</v>
      </c>
    </row>
    <row r="610" spans="1:25" x14ac:dyDescent="0.25">
      <c r="A610" s="2">
        <v>44460</v>
      </c>
      <c r="B610">
        <f t="shared" si="90"/>
        <v>7258281</v>
      </c>
      <c r="C610">
        <v>33227</v>
      </c>
      <c r="D610">
        <v>1886</v>
      </c>
      <c r="E610">
        <v>234</v>
      </c>
      <c r="F610">
        <v>5053</v>
      </c>
      <c r="G610">
        <f t="shared" si="99"/>
        <v>1134059</v>
      </c>
      <c r="H610">
        <v>11435</v>
      </c>
      <c r="I610">
        <v>239</v>
      </c>
      <c r="J610" s="77"/>
      <c r="K610" s="77"/>
      <c r="L610">
        <v>117040</v>
      </c>
      <c r="M610">
        <v>2139</v>
      </c>
      <c r="N610">
        <f t="shared" si="92"/>
        <v>2.0979216023415608E-2</v>
      </c>
      <c r="O610">
        <f t="shared" si="93"/>
        <v>87072.571428571435</v>
      </c>
      <c r="P610">
        <v>55674</v>
      </c>
      <c r="Q610">
        <v>126</v>
      </c>
      <c r="R610">
        <f t="shared" si="96"/>
        <v>61366</v>
      </c>
      <c r="S610">
        <f t="shared" si="97"/>
        <v>2013</v>
      </c>
      <c r="T610">
        <f t="shared" si="94"/>
        <v>2.6990899269377965E-3</v>
      </c>
      <c r="U610">
        <f t="shared" si="95"/>
        <v>3.5814809200690738E-2</v>
      </c>
      <c r="V610">
        <f t="shared" si="98"/>
        <v>48064.714285714283</v>
      </c>
      <c r="W610">
        <f t="shared" si="88"/>
        <v>39007.857142857145</v>
      </c>
      <c r="X610">
        <f t="shared" si="89"/>
        <v>1721.4285714285713</v>
      </c>
      <c r="Y610">
        <f t="shared" si="87"/>
        <v>105.28571428571429</v>
      </c>
    </row>
    <row r="611" spans="1:25" x14ac:dyDescent="0.25">
      <c r="A611" s="2">
        <v>44461</v>
      </c>
      <c r="B611">
        <f t="shared" si="90"/>
        <v>7290296</v>
      </c>
      <c r="C611">
        <v>32015</v>
      </c>
      <c r="D611">
        <v>1744</v>
      </c>
      <c r="E611">
        <v>214</v>
      </c>
      <c r="F611">
        <v>5558</v>
      </c>
      <c r="G611">
        <f t="shared" si="99"/>
        <v>1139617</v>
      </c>
      <c r="H611">
        <v>12402</v>
      </c>
      <c r="I611">
        <v>216</v>
      </c>
      <c r="J611" s="77"/>
      <c r="K611" s="77"/>
      <c r="L611">
        <v>105544</v>
      </c>
      <c r="M611">
        <v>1957</v>
      </c>
      <c r="N611">
        <f t="shared" si="92"/>
        <v>2.0645245858661992E-2</v>
      </c>
      <c r="O611">
        <f t="shared" si="93"/>
        <v>87187.142857142855</v>
      </c>
      <c r="P611">
        <v>49222</v>
      </c>
      <c r="Q611">
        <v>81</v>
      </c>
      <c r="R611">
        <f t="shared" si="96"/>
        <v>56322</v>
      </c>
      <c r="S611">
        <f t="shared" si="97"/>
        <v>1876</v>
      </c>
      <c r="T611">
        <f t="shared" si="94"/>
        <v>2.2849639833927497E-3</v>
      </c>
      <c r="U611">
        <f t="shared" si="95"/>
        <v>3.5470801817223348E-2</v>
      </c>
      <c r="V611">
        <f t="shared" si="98"/>
        <v>48236.857142857145</v>
      </c>
      <c r="W611">
        <f t="shared" si="88"/>
        <v>38950.285714285717</v>
      </c>
      <c r="X611">
        <f t="shared" si="89"/>
        <v>1711</v>
      </c>
      <c r="Y611">
        <f t="shared" si="87"/>
        <v>89</v>
      </c>
    </row>
    <row r="612" spans="1:25" x14ac:dyDescent="0.25">
      <c r="A612" s="2">
        <v>44462</v>
      </c>
      <c r="B612">
        <f t="shared" si="90"/>
        <v>7319987</v>
      </c>
      <c r="C612">
        <v>29691</v>
      </c>
      <c r="D612">
        <v>1637</v>
      </c>
      <c r="E612">
        <v>198</v>
      </c>
      <c r="F612">
        <v>5411</v>
      </c>
      <c r="G612">
        <f t="shared" si="99"/>
        <v>1145028</v>
      </c>
      <c r="H612">
        <v>12169</v>
      </c>
      <c r="I612">
        <v>203</v>
      </c>
      <c r="J612" s="77"/>
      <c r="K612" s="77"/>
      <c r="L612">
        <v>111543</v>
      </c>
      <c r="M612">
        <v>1898</v>
      </c>
      <c r="N612">
        <f t="shared" si="92"/>
        <v>2.0253496002814803E-2</v>
      </c>
      <c r="O612">
        <f t="shared" si="93"/>
        <v>87293.571428571435</v>
      </c>
      <c r="P612">
        <v>48958</v>
      </c>
      <c r="Q612">
        <v>94</v>
      </c>
      <c r="R612">
        <f t="shared" si="96"/>
        <v>62585</v>
      </c>
      <c r="S612">
        <f t="shared" si="97"/>
        <v>1804</v>
      </c>
      <c r="T612">
        <f t="shared" si="94"/>
        <v>2.1357206594403242E-3</v>
      </c>
      <c r="U612">
        <f t="shared" si="95"/>
        <v>3.4927771903166663E-2</v>
      </c>
      <c r="V612">
        <f t="shared" si="98"/>
        <v>48230.142857142855</v>
      </c>
      <c r="W612">
        <f t="shared" si="88"/>
        <v>39063.428571428572</v>
      </c>
      <c r="X612">
        <f t="shared" si="89"/>
        <v>1684.5714285714287</v>
      </c>
      <c r="Y612">
        <f t="shared" si="87"/>
        <v>83.428571428571431</v>
      </c>
    </row>
    <row r="613" spans="1:25" x14ac:dyDescent="0.25">
      <c r="A613" s="2">
        <v>44463</v>
      </c>
      <c r="B613">
        <f t="shared" si="90"/>
        <v>7346491</v>
      </c>
      <c r="C613">
        <v>26504</v>
      </c>
      <c r="D613">
        <v>1586</v>
      </c>
      <c r="E613">
        <v>205</v>
      </c>
      <c r="F613">
        <v>4775</v>
      </c>
      <c r="G613">
        <f t="shared" si="99"/>
        <v>1149803</v>
      </c>
      <c r="H613">
        <v>11355</v>
      </c>
      <c r="I613">
        <v>208</v>
      </c>
      <c r="J613" s="77"/>
      <c r="K613" s="77"/>
      <c r="L613">
        <v>81591</v>
      </c>
      <c r="M613">
        <v>1860</v>
      </c>
      <c r="N613">
        <f t="shared" si="92"/>
        <v>2.0399984231896245E-2</v>
      </c>
      <c r="O613">
        <f t="shared" si="93"/>
        <v>86974.857142857145</v>
      </c>
      <c r="P613">
        <v>34367</v>
      </c>
      <c r="Q613">
        <v>50</v>
      </c>
      <c r="R613">
        <f t="shared" si="96"/>
        <v>47224</v>
      </c>
      <c r="S613">
        <f t="shared" si="97"/>
        <v>1810</v>
      </c>
      <c r="T613">
        <f t="shared" si="94"/>
        <v>2.0447621062162995E-3</v>
      </c>
      <c r="U613">
        <f t="shared" si="95"/>
        <v>3.4975173490887121E-2</v>
      </c>
      <c r="V613">
        <f t="shared" si="98"/>
        <v>48479.285714285717</v>
      </c>
      <c r="W613">
        <f t="shared" si="88"/>
        <v>38495.571428571428</v>
      </c>
      <c r="X613">
        <f t="shared" si="89"/>
        <v>1695.5714285714287</v>
      </c>
      <c r="Y613">
        <f t="shared" si="87"/>
        <v>78.714285714285708</v>
      </c>
    </row>
    <row r="614" spans="1:25" x14ac:dyDescent="0.25">
      <c r="A614" s="2">
        <v>44464</v>
      </c>
      <c r="B614">
        <f t="shared" si="90"/>
        <v>7361252</v>
      </c>
      <c r="C614">
        <v>14761</v>
      </c>
      <c r="D614">
        <v>901</v>
      </c>
      <c r="E614">
        <v>111</v>
      </c>
      <c r="F614">
        <v>2470</v>
      </c>
      <c r="G614">
        <f t="shared" si="99"/>
        <v>1152273</v>
      </c>
      <c r="H614">
        <v>4894</v>
      </c>
      <c r="I614">
        <v>113</v>
      </c>
      <c r="J614" s="77"/>
      <c r="K614" s="77"/>
      <c r="L614">
        <v>30730</v>
      </c>
      <c r="M614">
        <v>1088</v>
      </c>
      <c r="N614">
        <f t="shared" si="92"/>
        <v>2.0331505868363395E-2</v>
      </c>
      <c r="O614">
        <f t="shared" si="93"/>
        <v>86979.71428571429</v>
      </c>
      <c r="P614">
        <v>7179</v>
      </c>
      <c r="Q614">
        <v>18</v>
      </c>
      <c r="R614">
        <f t="shared" si="96"/>
        <v>23551</v>
      </c>
      <c r="S614">
        <f t="shared" si="97"/>
        <v>1070</v>
      </c>
      <c r="T614">
        <f t="shared" si="94"/>
        <v>2.0182722400220038E-3</v>
      </c>
      <c r="U614">
        <f t="shared" si="95"/>
        <v>3.4830614214751511E-2</v>
      </c>
      <c r="V614">
        <f t="shared" si="98"/>
        <v>48545.142857142855</v>
      </c>
      <c r="W614">
        <f t="shared" si="88"/>
        <v>38434.571428571428</v>
      </c>
      <c r="X614">
        <f t="shared" si="89"/>
        <v>1690.8571428571429</v>
      </c>
      <c r="Y614">
        <f t="shared" si="87"/>
        <v>77.571428571428569</v>
      </c>
    </row>
    <row r="615" spans="1:25" x14ac:dyDescent="0.25">
      <c r="A615" s="2">
        <v>44465</v>
      </c>
      <c r="B615">
        <f t="shared" si="90"/>
        <v>7374430</v>
      </c>
      <c r="C615">
        <v>13178</v>
      </c>
      <c r="D615">
        <v>781</v>
      </c>
      <c r="E615">
        <v>114</v>
      </c>
      <c r="F615">
        <v>2553</v>
      </c>
      <c r="G615">
        <f t="shared" si="99"/>
        <v>1154826</v>
      </c>
      <c r="H615">
        <v>4995</v>
      </c>
      <c r="I615">
        <v>116</v>
      </c>
      <c r="J615" s="77"/>
      <c r="K615" s="77"/>
      <c r="L615">
        <v>32826</v>
      </c>
      <c r="M615">
        <v>904</v>
      </c>
      <c r="N615">
        <f t="shared" si="92"/>
        <v>2.018509312271391E-2</v>
      </c>
      <c r="O615">
        <f t="shared" si="93"/>
        <v>86782.571428571435</v>
      </c>
      <c r="P615">
        <v>11253</v>
      </c>
      <c r="Q615">
        <v>15</v>
      </c>
      <c r="R615">
        <f t="shared" si="96"/>
        <v>21573</v>
      </c>
      <c r="S615">
        <f t="shared" si="97"/>
        <v>889</v>
      </c>
      <c r="T615">
        <f t="shared" si="94"/>
        <v>1.9844452319227111E-3</v>
      </c>
      <c r="U615">
        <f t="shared" si="95"/>
        <v>3.4561702804713122E-2</v>
      </c>
      <c r="V615">
        <f t="shared" si="98"/>
        <v>48484.714285714283</v>
      </c>
      <c r="W615">
        <f t="shared" si="88"/>
        <v>38297.857142857145</v>
      </c>
      <c r="X615">
        <f t="shared" si="89"/>
        <v>1675.7142857142858</v>
      </c>
      <c r="Y615">
        <f t="shared" si="87"/>
        <v>76</v>
      </c>
    </row>
    <row r="616" spans="1:25" x14ac:dyDescent="0.25">
      <c r="A616" s="2">
        <v>44466</v>
      </c>
      <c r="B616">
        <f t="shared" si="90"/>
        <v>7408890</v>
      </c>
      <c r="C616">
        <v>34460</v>
      </c>
      <c r="D616">
        <v>1920</v>
      </c>
      <c r="E616">
        <v>235</v>
      </c>
      <c r="F616">
        <v>5931</v>
      </c>
      <c r="G616">
        <f t="shared" si="99"/>
        <v>1160757</v>
      </c>
      <c r="H616">
        <v>13886</v>
      </c>
      <c r="I616">
        <v>238</v>
      </c>
      <c r="J616" s="77"/>
      <c r="K616" s="77"/>
      <c r="L616">
        <v>130855</v>
      </c>
      <c r="M616">
        <v>2210</v>
      </c>
      <c r="N616">
        <f t="shared" si="92"/>
        <v>1.975975572378956E-2</v>
      </c>
      <c r="O616">
        <f t="shared" si="93"/>
        <v>87161.28571428571</v>
      </c>
      <c r="P616">
        <v>60937</v>
      </c>
      <c r="Q616">
        <v>100</v>
      </c>
      <c r="R616">
        <f t="shared" si="96"/>
        <v>69918</v>
      </c>
      <c r="S616">
        <f t="shared" si="97"/>
        <v>2110</v>
      </c>
      <c r="T616">
        <f t="shared" si="94"/>
        <v>1.8087372472812885E-3</v>
      </c>
      <c r="U616">
        <f t="shared" si="95"/>
        <v>3.3783014488861125E-2</v>
      </c>
      <c r="V616">
        <f t="shared" si="98"/>
        <v>48934.142857142855</v>
      </c>
      <c r="W616">
        <f t="shared" si="88"/>
        <v>38227.142857142855</v>
      </c>
      <c r="X616">
        <f t="shared" si="89"/>
        <v>1653.1428571428571</v>
      </c>
      <c r="Y616">
        <f t="shared" si="87"/>
        <v>69.142857142857139</v>
      </c>
    </row>
    <row r="617" spans="1:25" x14ac:dyDescent="0.25">
      <c r="A617" s="2">
        <v>44467</v>
      </c>
      <c r="B617">
        <f t="shared" si="90"/>
        <v>7439578</v>
      </c>
      <c r="C617">
        <v>30688</v>
      </c>
      <c r="D617">
        <v>1517</v>
      </c>
      <c r="E617">
        <v>214</v>
      </c>
      <c r="F617">
        <v>5293</v>
      </c>
      <c r="G617">
        <f t="shared" si="99"/>
        <v>1166050</v>
      </c>
      <c r="H617">
        <v>12052</v>
      </c>
      <c r="I617">
        <v>216</v>
      </c>
      <c r="J617" s="77"/>
      <c r="K617" s="77"/>
      <c r="L617">
        <v>113246</v>
      </c>
      <c r="M617">
        <v>1735</v>
      </c>
      <c r="N617">
        <f t="shared" si="92"/>
        <v>1.9217099458220289E-2</v>
      </c>
      <c r="O617">
        <f t="shared" si="93"/>
        <v>86619.28571428571</v>
      </c>
      <c r="P617">
        <v>52989</v>
      </c>
      <c r="Q617">
        <v>96</v>
      </c>
      <c r="R617">
        <f t="shared" si="96"/>
        <v>60257</v>
      </c>
      <c r="S617">
        <f t="shared" si="97"/>
        <v>1639</v>
      </c>
      <c r="T617">
        <f t="shared" si="94"/>
        <v>1.7138219361657952E-3</v>
      </c>
      <c r="U617">
        <f t="shared" si="95"/>
        <v>3.2797352312333418E-2</v>
      </c>
      <c r="V617">
        <f t="shared" si="98"/>
        <v>48775.714285714283</v>
      </c>
      <c r="W617">
        <f t="shared" si="88"/>
        <v>37843.571428571428</v>
      </c>
      <c r="X617">
        <f t="shared" si="89"/>
        <v>1599.7142857142858</v>
      </c>
      <c r="Y617">
        <f t="shared" si="87"/>
        <v>64.857142857142861</v>
      </c>
    </row>
    <row r="618" spans="1:25" x14ac:dyDescent="0.25">
      <c r="A618" s="2">
        <v>44468</v>
      </c>
      <c r="B618">
        <f t="shared" si="90"/>
        <v>7468747</v>
      </c>
      <c r="C618">
        <v>29169</v>
      </c>
      <c r="D618">
        <v>1556</v>
      </c>
      <c r="E618">
        <v>205</v>
      </c>
      <c r="F618">
        <v>5417</v>
      </c>
      <c r="G618">
        <f t="shared" si="99"/>
        <v>1171467</v>
      </c>
      <c r="H618">
        <v>12388</v>
      </c>
      <c r="I618">
        <v>205</v>
      </c>
      <c r="J618" s="77"/>
      <c r="K618" s="77"/>
      <c r="L618">
        <v>106009</v>
      </c>
      <c r="M618">
        <v>1777</v>
      </c>
      <c r="N618">
        <f t="shared" si="92"/>
        <v>1.8905735003295978E-2</v>
      </c>
      <c r="O618">
        <f t="shared" si="93"/>
        <v>86685.71428571429</v>
      </c>
      <c r="P618">
        <v>51120</v>
      </c>
      <c r="Q618">
        <v>99</v>
      </c>
      <c r="R618">
        <f t="shared" si="96"/>
        <v>54889</v>
      </c>
      <c r="S618">
        <f t="shared" si="97"/>
        <v>1678</v>
      </c>
      <c r="T618">
        <f t="shared" si="94"/>
        <v>1.7690955499001136E-3</v>
      </c>
      <c r="U618">
        <f t="shared" si="95"/>
        <v>3.2353226646117464E-2</v>
      </c>
      <c r="V618">
        <f t="shared" si="98"/>
        <v>48571</v>
      </c>
      <c r="W618">
        <f t="shared" si="88"/>
        <v>38114.714285714283</v>
      </c>
      <c r="X618">
        <f t="shared" si="89"/>
        <v>1571.4285714285713</v>
      </c>
      <c r="Y618">
        <f t="shared" ref="Y618:Y681" si="100">AVERAGE(Q612:Q618)</f>
        <v>67.428571428571431</v>
      </c>
    </row>
    <row r="619" spans="1:25" x14ac:dyDescent="0.25">
      <c r="A619" s="2">
        <v>44469</v>
      </c>
      <c r="B619">
        <f t="shared" si="90"/>
        <v>7495380</v>
      </c>
      <c r="C619">
        <v>26633</v>
      </c>
      <c r="D619">
        <v>1544</v>
      </c>
      <c r="E619">
        <v>188</v>
      </c>
      <c r="F619">
        <v>5421</v>
      </c>
      <c r="G619">
        <f t="shared" si="99"/>
        <v>1176888</v>
      </c>
      <c r="H619">
        <v>12721</v>
      </c>
      <c r="I619">
        <v>190</v>
      </c>
      <c r="J619" s="77"/>
      <c r="K619" s="77"/>
      <c r="L619">
        <v>111211</v>
      </c>
      <c r="M619">
        <v>1785</v>
      </c>
      <c r="N619">
        <f t="shared" si="92"/>
        <v>1.8729759855425184E-2</v>
      </c>
      <c r="O619">
        <f t="shared" si="93"/>
        <v>86638.28571428571</v>
      </c>
      <c r="P619">
        <v>48796</v>
      </c>
      <c r="Q619">
        <v>63</v>
      </c>
      <c r="R619">
        <f t="shared" si="96"/>
        <v>62415</v>
      </c>
      <c r="S619">
        <f t="shared" si="97"/>
        <v>1722</v>
      </c>
      <c r="T619">
        <f t="shared" si="94"/>
        <v>1.6539091887594181E-3</v>
      </c>
      <c r="U619">
        <f t="shared" si="95"/>
        <v>3.2128112245348367E-2</v>
      </c>
      <c r="V619">
        <f t="shared" si="98"/>
        <v>48546.714285714283</v>
      </c>
      <c r="W619">
        <f t="shared" si="88"/>
        <v>38091.571428571428</v>
      </c>
      <c r="X619">
        <f t="shared" si="89"/>
        <v>1559.7142857142858</v>
      </c>
      <c r="Y619">
        <f t="shared" si="100"/>
        <v>63</v>
      </c>
    </row>
    <row r="620" spans="1:25" x14ac:dyDescent="0.25">
      <c r="A620" s="2">
        <v>44470</v>
      </c>
      <c r="B620">
        <f t="shared" si="90"/>
        <v>7518853</v>
      </c>
      <c r="C620">
        <v>23473</v>
      </c>
      <c r="D620">
        <v>1386</v>
      </c>
      <c r="E620">
        <v>194</v>
      </c>
      <c r="F620">
        <v>5249</v>
      </c>
      <c r="G620">
        <f t="shared" si="99"/>
        <v>1182137</v>
      </c>
      <c r="H620">
        <v>11569</v>
      </c>
      <c r="I620">
        <v>198</v>
      </c>
      <c r="J620" s="77"/>
      <c r="K620" s="77"/>
      <c r="L620">
        <v>81718</v>
      </c>
      <c r="M620">
        <v>1639</v>
      </c>
      <c r="N620">
        <f t="shared" si="92"/>
        <v>1.8361509738787824E-2</v>
      </c>
      <c r="O620">
        <f t="shared" si="93"/>
        <v>86656.428571428565</v>
      </c>
      <c r="P620">
        <v>35710</v>
      </c>
      <c r="Q620">
        <v>44</v>
      </c>
      <c r="R620">
        <f t="shared" si="96"/>
        <v>46008</v>
      </c>
      <c r="S620">
        <f t="shared" si="97"/>
        <v>1595</v>
      </c>
      <c r="T620">
        <f t="shared" si="94"/>
        <v>1.6232312376858319E-3</v>
      </c>
      <c r="U620">
        <f t="shared" si="95"/>
        <v>3.1608541955222953E-2</v>
      </c>
      <c r="V620">
        <f t="shared" si="98"/>
        <v>48373</v>
      </c>
      <c r="W620">
        <f t="shared" si="88"/>
        <v>38283.428571428572</v>
      </c>
      <c r="X620">
        <f t="shared" si="89"/>
        <v>1529</v>
      </c>
      <c r="Y620">
        <f t="shared" si="100"/>
        <v>62.142857142857146</v>
      </c>
    </row>
    <row r="621" spans="1:25" x14ac:dyDescent="0.25">
      <c r="A621" s="2">
        <v>44471</v>
      </c>
      <c r="B621">
        <f t="shared" si="90"/>
        <v>7532261</v>
      </c>
      <c r="C621">
        <v>13408</v>
      </c>
      <c r="D621">
        <v>775</v>
      </c>
      <c r="E621">
        <v>93</v>
      </c>
      <c r="F621">
        <v>2571</v>
      </c>
      <c r="G621">
        <f t="shared" si="99"/>
        <v>1184708</v>
      </c>
      <c r="H621">
        <v>5092</v>
      </c>
      <c r="I621">
        <v>97</v>
      </c>
      <c r="J621" s="77"/>
      <c r="K621" s="77"/>
      <c r="L621">
        <v>28882</v>
      </c>
      <c r="M621">
        <v>918</v>
      </c>
      <c r="N621">
        <f t="shared" si="92"/>
        <v>1.8136509978553015E-2</v>
      </c>
      <c r="O621">
        <f t="shared" si="93"/>
        <v>86392.428571428565</v>
      </c>
      <c r="P621">
        <v>7008</v>
      </c>
      <c r="Q621">
        <v>11</v>
      </c>
      <c r="R621">
        <f t="shared" si="96"/>
        <v>21874</v>
      </c>
      <c r="S621">
        <f t="shared" si="97"/>
        <v>907</v>
      </c>
      <c r="T621">
        <f t="shared" si="94"/>
        <v>1.598130038497011E-3</v>
      </c>
      <c r="U621">
        <f t="shared" si="95"/>
        <v>3.1282090854588732E-2</v>
      </c>
      <c r="V621">
        <f t="shared" si="98"/>
        <v>48133.428571428572</v>
      </c>
      <c r="W621">
        <f t="shared" si="88"/>
        <v>38259</v>
      </c>
      <c r="X621">
        <f t="shared" si="89"/>
        <v>1505.7142857142858</v>
      </c>
      <c r="Y621">
        <f t="shared" si="100"/>
        <v>61.142857142857146</v>
      </c>
    </row>
    <row r="622" spans="1:25" x14ac:dyDescent="0.25">
      <c r="A622" s="2">
        <v>44472</v>
      </c>
      <c r="B622">
        <f t="shared" si="90"/>
        <v>7544682</v>
      </c>
      <c r="C622">
        <v>12421</v>
      </c>
      <c r="D622">
        <v>794</v>
      </c>
      <c r="E622">
        <v>91</v>
      </c>
      <c r="F622">
        <v>2269</v>
      </c>
      <c r="G622">
        <f t="shared" si="99"/>
        <v>1186977</v>
      </c>
      <c r="H622">
        <v>4224</v>
      </c>
      <c r="I622">
        <v>94</v>
      </c>
      <c r="J622" s="77"/>
      <c r="K622" s="77"/>
      <c r="L622">
        <v>32706</v>
      </c>
      <c r="M622">
        <v>895</v>
      </c>
      <c r="N622">
        <f t="shared" si="92"/>
        <v>1.8125224311848463E-2</v>
      </c>
      <c r="O622">
        <f t="shared" si="93"/>
        <v>86375.28571428571</v>
      </c>
      <c r="P622">
        <v>11176</v>
      </c>
      <c r="Q622">
        <v>15</v>
      </c>
      <c r="R622">
        <f t="shared" si="96"/>
        <v>21530</v>
      </c>
      <c r="S622">
        <f t="shared" si="97"/>
        <v>880</v>
      </c>
      <c r="T622">
        <f t="shared" si="94"/>
        <v>1.5985896554815192E-3</v>
      </c>
      <c r="U622">
        <f t="shared" si="95"/>
        <v>3.1259368757253832E-2</v>
      </c>
      <c r="V622">
        <f t="shared" si="98"/>
        <v>48127.285714285717</v>
      </c>
      <c r="W622">
        <f t="shared" si="88"/>
        <v>38248</v>
      </c>
      <c r="X622">
        <f t="shared" si="89"/>
        <v>1504.4285714285713</v>
      </c>
      <c r="Y622">
        <f t="shared" si="100"/>
        <v>61.142857142857146</v>
      </c>
    </row>
    <row r="623" spans="1:25" x14ac:dyDescent="0.25">
      <c r="A623" s="2">
        <v>44473</v>
      </c>
      <c r="B623">
        <f t="shared" si="90"/>
        <v>7575166</v>
      </c>
      <c r="C623">
        <v>30484</v>
      </c>
      <c r="D623">
        <v>1734</v>
      </c>
      <c r="E623">
        <v>226</v>
      </c>
      <c r="F623">
        <v>6253</v>
      </c>
      <c r="G623">
        <f t="shared" si="99"/>
        <v>1193230</v>
      </c>
      <c r="H623">
        <v>13847</v>
      </c>
      <c r="I623">
        <v>229</v>
      </c>
      <c r="J623" s="77"/>
      <c r="K623" s="77"/>
      <c r="L623">
        <v>123227</v>
      </c>
      <c r="M623">
        <v>1955</v>
      </c>
      <c r="N623">
        <f t="shared" si="92"/>
        <v>1.7929678274167964E-2</v>
      </c>
      <c r="O623">
        <f t="shared" si="93"/>
        <v>85285.571428571435</v>
      </c>
      <c r="P623">
        <v>57220</v>
      </c>
      <c r="Q623">
        <v>75</v>
      </c>
      <c r="R623">
        <f t="shared" si="96"/>
        <v>66007</v>
      </c>
      <c r="S623">
        <f t="shared" si="97"/>
        <v>1880</v>
      </c>
      <c r="T623">
        <f t="shared" si="94"/>
        <v>1.5264052965885031E-3</v>
      </c>
      <c r="U623">
        <f t="shared" si="95"/>
        <v>3.0935791939455823E-2</v>
      </c>
      <c r="V623">
        <f t="shared" si="98"/>
        <v>47568.571428571428</v>
      </c>
      <c r="W623">
        <f t="shared" si="88"/>
        <v>37717</v>
      </c>
      <c r="X623">
        <f t="shared" si="89"/>
        <v>1471.5714285714287</v>
      </c>
      <c r="Y623">
        <f t="shared" si="100"/>
        <v>57.571428571428569</v>
      </c>
    </row>
    <row r="624" spans="1:25" x14ac:dyDescent="0.25">
      <c r="A624" s="2">
        <v>44474</v>
      </c>
      <c r="B624">
        <f t="shared" si="90"/>
        <v>7603618</v>
      </c>
      <c r="C624">
        <v>28452</v>
      </c>
      <c r="D624">
        <v>1561</v>
      </c>
      <c r="E624">
        <v>229</v>
      </c>
      <c r="F624">
        <v>5776</v>
      </c>
      <c r="G624">
        <f t="shared" si="99"/>
        <v>1199006</v>
      </c>
      <c r="H624">
        <v>12576</v>
      </c>
      <c r="I624">
        <v>233</v>
      </c>
      <c r="J624" s="77"/>
      <c r="K624" s="77"/>
      <c r="L624">
        <v>110806</v>
      </c>
      <c r="M624">
        <v>1742</v>
      </c>
      <c r="N624">
        <f t="shared" si="92"/>
        <v>1.8015032990838589E-2</v>
      </c>
      <c r="O624">
        <f t="shared" si="93"/>
        <v>84937</v>
      </c>
      <c r="P624">
        <v>50695</v>
      </c>
      <c r="Q624">
        <v>75</v>
      </c>
      <c r="R624">
        <f t="shared" si="96"/>
        <v>60111</v>
      </c>
      <c r="S624">
        <f t="shared" si="97"/>
        <v>1667</v>
      </c>
      <c r="T624">
        <f t="shared" si="94"/>
        <v>1.4595472346929028E-3</v>
      </c>
      <c r="U624">
        <f t="shared" si="95"/>
        <v>3.1033488165271576E-2</v>
      </c>
      <c r="V624">
        <f t="shared" si="98"/>
        <v>47547.714285714283</v>
      </c>
      <c r="W624">
        <f t="shared" si="88"/>
        <v>37389.285714285717</v>
      </c>
      <c r="X624">
        <f t="shared" si="89"/>
        <v>1475.5714285714287</v>
      </c>
      <c r="Y624">
        <f t="shared" si="100"/>
        <v>54.571428571428569</v>
      </c>
    </row>
    <row r="625" spans="1:25" x14ac:dyDescent="0.25">
      <c r="A625" s="2">
        <v>44475</v>
      </c>
      <c r="B625">
        <f t="shared" si="90"/>
        <v>7631756</v>
      </c>
      <c r="C625">
        <v>28138</v>
      </c>
      <c r="D625">
        <v>1476</v>
      </c>
      <c r="E625">
        <v>236</v>
      </c>
      <c r="F625">
        <v>5332</v>
      </c>
      <c r="G625">
        <f t="shared" si="99"/>
        <v>1204338</v>
      </c>
      <c r="H625">
        <v>11637</v>
      </c>
      <c r="I625">
        <v>238</v>
      </c>
      <c r="J625" s="77"/>
      <c r="K625" s="77"/>
      <c r="L625">
        <v>107291</v>
      </c>
      <c r="M625">
        <v>1674</v>
      </c>
      <c r="N625">
        <f t="shared" si="92"/>
        <v>1.7803407284829341E-2</v>
      </c>
      <c r="O625">
        <f t="shared" si="93"/>
        <v>85120.142857142855</v>
      </c>
      <c r="P625">
        <v>49310</v>
      </c>
      <c r="Q625">
        <v>60</v>
      </c>
      <c r="R625">
        <f t="shared" si="96"/>
        <v>57981</v>
      </c>
      <c r="S625">
        <f t="shared" si="97"/>
        <v>1614</v>
      </c>
      <c r="T625">
        <f t="shared" si="94"/>
        <v>1.3196621972567954E-3</v>
      </c>
      <c r="U625">
        <f t="shared" si="95"/>
        <v>3.0557325125176379E-2</v>
      </c>
      <c r="V625">
        <f t="shared" si="98"/>
        <v>47989.428571428572</v>
      </c>
      <c r="W625">
        <f t="shared" si="88"/>
        <v>37130.714285714283</v>
      </c>
      <c r="X625">
        <f t="shared" si="89"/>
        <v>1466.4285714285713</v>
      </c>
      <c r="Y625">
        <f t="shared" si="100"/>
        <v>49</v>
      </c>
    </row>
    <row r="626" spans="1:25" x14ac:dyDescent="0.25">
      <c r="A626" s="2">
        <v>44476</v>
      </c>
      <c r="B626">
        <f t="shared" si="90"/>
        <v>7657115</v>
      </c>
      <c r="C626">
        <v>25359</v>
      </c>
      <c r="D626">
        <v>1490</v>
      </c>
      <c r="E626">
        <v>247</v>
      </c>
      <c r="F626">
        <v>5788</v>
      </c>
      <c r="G626">
        <f t="shared" si="99"/>
        <v>1210126</v>
      </c>
      <c r="H626">
        <v>12798</v>
      </c>
      <c r="I626">
        <v>250</v>
      </c>
      <c r="J626" s="77"/>
      <c r="K626" s="77"/>
      <c r="L626">
        <v>113014</v>
      </c>
      <c r="M626">
        <v>1717</v>
      </c>
      <c r="N626">
        <f t="shared" si="92"/>
        <v>1.763591703422104E-2</v>
      </c>
      <c r="O626">
        <f t="shared" si="93"/>
        <v>85377.71428571429</v>
      </c>
      <c r="P626">
        <v>50002</v>
      </c>
      <c r="Q626">
        <v>58</v>
      </c>
      <c r="R626">
        <f t="shared" si="96"/>
        <v>63012</v>
      </c>
      <c r="S626">
        <f t="shared" si="97"/>
        <v>1659</v>
      </c>
      <c r="T626">
        <f t="shared" si="94"/>
        <v>1.2944190624269974E-3</v>
      </c>
      <c r="U626">
        <f t="shared" si="95"/>
        <v>3.0315907085102654E-2</v>
      </c>
      <c r="V626">
        <f t="shared" si="98"/>
        <v>48074.714285714283</v>
      </c>
      <c r="W626">
        <f t="shared" si="88"/>
        <v>37303</v>
      </c>
      <c r="X626">
        <f t="shared" si="89"/>
        <v>1457.4285714285713</v>
      </c>
      <c r="Y626">
        <f t="shared" si="100"/>
        <v>48.285714285714285</v>
      </c>
    </row>
    <row r="627" spans="1:25" x14ac:dyDescent="0.25">
      <c r="A627" s="2">
        <v>44477</v>
      </c>
      <c r="B627">
        <f t="shared" si="90"/>
        <v>7677923</v>
      </c>
      <c r="C627">
        <v>20808</v>
      </c>
      <c r="D627">
        <v>1466</v>
      </c>
      <c r="E627">
        <v>177</v>
      </c>
      <c r="F627">
        <v>4934</v>
      </c>
      <c r="G627">
        <f t="shared" si="99"/>
        <v>1215060</v>
      </c>
      <c r="H627">
        <v>11091</v>
      </c>
      <c r="I627">
        <v>184</v>
      </c>
      <c r="J627" s="77"/>
      <c r="K627" s="77"/>
      <c r="L627">
        <v>77463</v>
      </c>
      <c r="M627">
        <v>1663</v>
      </c>
      <c r="N627">
        <f t="shared" si="92"/>
        <v>1.7802824117063173E-2</v>
      </c>
      <c r="O627">
        <f t="shared" si="93"/>
        <v>84769.857142857145</v>
      </c>
      <c r="P627">
        <v>33669</v>
      </c>
      <c r="Q627">
        <v>35</v>
      </c>
      <c r="R627">
        <f t="shared" si="96"/>
        <v>43794</v>
      </c>
      <c r="S627">
        <f t="shared" si="97"/>
        <v>1628</v>
      </c>
      <c r="T627">
        <f t="shared" si="94"/>
        <v>1.2698780299521383E-3</v>
      </c>
      <c r="U627">
        <f t="shared" si="95"/>
        <v>3.0615388757107946E-2</v>
      </c>
      <c r="V627">
        <f t="shared" si="98"/>
        <v>47758.428571428572</v>
      </c>
      <c r="W627">
        <f t="shared" si="88"/>
        <v>37011.428571428572</v>
      </c>
      <c r="X627">
        <f t="shared" si="89"/>
        <v>1462.1428571428571</v>
      </c>
      <c r="Y627">
        <f t="shared" si="100"/>
        <v>47</v>
      </c>
    </row>
    <row r="628" spans="1:25" x14ac:dyDescent="0.25">
      <c r="A628" s="2">
        <v>44478</v>
      </c>
      <c r="B628">
        <f t="shared" si="90"/>
        <v>7690300</v>
      </c>
      <c r="C628">
        <v>12377</v>
      </c>
      <c r="D628">
        <v>795</v>
      </c>
      <c r="E628">
        <v>125</v>
      </c>
      <c r="F628">
        <v>2531</v>
      </c>
      <c r="G628">
        <f t="shared" si="99"/>
        <v>1217591</v>
      </c>
      <c r="H628">
        <v>4425</v>
      </c>
      <c r="I628">
        <v>127</v>
      </c>
      <c r="J628" s="77"/>
      <c r="K628" s="77"/>
      <c r="L628">
        <v>27386</v>
      </c>
      <c r="M628">
        <v>940</v>
      </c>
      <c r="N628">
        <f t="shared" si="92"/>
        <v>1.7884989347736836E-2</v>
      </c>
      <c r="O628">
        <f t="shared" si="93"/>
        <v>84556.142857142855</v>
      </c>
      <c r="P628">
        <v>5752</v>
      </c>
      <c r="Q628">
        <v>13</v>
      </c>
      <c r="R628">
        <f t="shared" si="96"/>
        <v>21634</v>
      </c>
      <c r="S628">
        <f t="shared" si="97"/>
        <v>927</v>
      </c>
      <c r="T628">
        <f t="shared" si="94"/>
        <v>1.2838215216581855E-3</v>
      </c>
      <c r="U628">
        <f t="shared" si="95"/>
        <v>3.0697251166675148E-2</v>
      </c>
      <c r="V628">
        <f t="shared" si="98"/>
        <v>47724.142857142855</v>
      </c>
      <c r="W628">
        <f t="shared" si="88"/>
        <v>36832</v>
      </c>
      <c r="X628">
        <f t="shared" si="89"/>
        <v>1465</v>
      </c>
      <c r="Y628">
        <f t="shared" si="100"/>
        <v>47.285714285714285</v>
      </c>
    </row>
    <row r="629" spans="1:25" x14ac:dyDescent="0.25">
      <c r="A629" s="2">
        <v>44479</v>
      </c>
      <c r="B629">
        <f t="shared" si="90"/>
        <v>7701728</v>
      </c>
      <c r="C629">
        <v>11428</v>
      </c>
      <c r="D629">
        <v>781</v>
      </c>
      <c r="E629">
        <v>114</v>
      </c>
      <c r="F629">
        <v>2268</v>
      </c>
      <c r="G629">
        <f t="shared" si="99"/>
        <v>1219859</v>
      </c>
      <c r="H629">
        <v>4259</v>
      </c>
      <c r="I629">
        <v>115</v>
      </c>
      <c r="J629" s="77"/>
      <c r="K629" s="77"/>
      <c r="L629">
        <v>28633</v>
      </c>
      <c r="M629">
        <v>933</v>
      </c>
      <c r="N629">
        <f t="shared" si="92"/>
        <v>1.8073559933312919E-2</v>
      </c>
      <c r="O629">
        <f t="shared" si="93"/>
        <v>83974.28571428571</v>
      </c>
      <c r="P629">
        <v>8078</v>
      </c>
      <c r="Q629">
        <v>9</v>
      </c>
      <c r="R629">
        <f t="shared" si="96"/>
        <v>20555</v>
      </c>
      <c r="S629">
        <f t="shared" si="97"/>
        <v>924</v>
      </c>
      <c r="T629">
        <f t="shared" si="94"/>
        <v>1.2758807502963969E-3</v>
      </c>
      <c r="U629">
        <f t="shared" si="95"/>
        <v>3.0919199985589653E-2</v>
      </c>
      <c r="V629">
        <f t="shared" si="98"/>
        <v>47584.857142857145</v>
      </c>
      <c r="W629">
        <f t="shared" si="88"/>
        <v>36389.428571428572</v>
      </c>
      <c r="X629">
        <f t="shared" si="89"/>
        <v>1471.2857142857142</v>
      </c>
      <c r="Y629">
        <f t="shared" si="100"/>
        <v>46.428571428571431</v>
      </c>
    </row>
    <row r="630" spans="1:25" x14ac:dyDescent="0.25">
      <c r="A630" s="2">
        <v>44480</v>
      </c>
      <c r="B630">
        <f t="shared" si="90"/>
        <v>7719800</v>
      </c>
      <c r="C630">
        <v>18072</v>
      </c>
      <c r="D630">
        <v>1210</v>
      </c>
      <c r="E630">
        <v>177</v>
      </c>
      <c r="F630">
        <v>3187</v>
      </c>
      <c r="G630">
        <f t="shared" si="99"/>
        <v>1223046</v>
      </c>
      <c r="H630">
        <v>6685</v>
      </c>
      <c r="I630">
        <v>181</v>
      </c>
      <c r="J630" s="77"/>
      <c r="K630" s="77"/>
      <c r="L630">
        <v>61196</v>
      </c>
      <c r="M630">
        <v>1371</v>
      </c>
      <c r="N630">
        <f t="shared" si="92"/>
        <v>1.9095112297898967E-2</v>
      </c>
      <c r="O630">
        <f t="shared" si="93"/>
        <v>75112.71428571429</v>
      </c>
      <c r="P630">
        <v>20085</v>
      </c>
      <c r="Q630">
        <v>23</v>
      </c>
      <c r="R630">
        <f t="shared" si="96"/>
        <v>41111</v>
      </c>
      <c r="S630">
        <f t="shared" si="97"/>
        <v>1348</v>
      </c>
      <c r="T630">
        <f t="shared" si="94"/>
        <v>1.2546474808241149E-3</v>
      </c>
      <c r="U630">
        <f t="shared" si="95"/>
        <v>3.1690666389788381E-2</v>
      </c>
      <c r="V630">
        <f t="shared" si="98"/>
        <v>44028.285714285717</v>
      </c>
      <c r="W630">
        <f t="shared" si="88"/>
        <v>31084.428571428572</v>
      </c>
      <c r="X630">
        <f t="shared" si="89"/>
        <v>1395.2857142857142</v>
      </c>
      <c r="Y630">
        <f t="shared" si="100"/>
        <v>39</v>
      </c>
    </row>
    <row r="631" spans="1:25" x14ac:dyDescent="0.25">
      <c r="A631" s="2">
        <v>44481</v>
      </c>
      <c r="B631">
        <f t="shared" si="90"/>
        <v>7748366</v>
      </c>
      <c r="C631">
        <v>28566</v>
      </c>
      <c r="D631">
        <v>1699</v>
      </c>
      <c r="E631">
        <v>277</v>
      </c>
      <c r="F631">
        <v>6089</v>
      </c>
      <c r="G631">
        <f t="shared" si="99"/>
        <v>1229135</v>
      </c>
      <c r="H631">
        <v>12581</v>
      </c>
      <c r="I631">
        <v>279</v>
      </c>
      <c r="J631" s="77"/>
      <c r="K631" s="77"/>
      <c r="L631">
        <v>134302</v>
      </c>
      <c r="M631">
        <v>1932</v>
      </c>
      <c r="N631">
        <f t="shared" si="92"/>
        <v>1.8624211474917392E-2</v>
      </c>
      <c r="O631">
        <f t="shared" si="93"/>
        <v>78469.28571428571</v>
      </c>
      <c r="P631">
        <v>63977</v>
      </c>
      <c r="Q631">
        <v>68</v>
      </c>
      <c r="R631">
        <f t="shared" si="96"/>
        <v>70325</v>
      </c>
      <c r="S631">
        <f t="shared" si="97"/>
        <v>1864</v>
      </c>
      <c r="T631">
        <f t="shared" si="94"/>
        <v>1.1521485838534606E-3</v>
      </c>
      <c r="U631">
        <f t="shared" si="95"/>
        <v>3.1292790472720877E-2</v>
      </c>
      <c r="V631">
        <f t="shared" si="98"/>
        <v>45487.428571428572</v>
      </c>
      <c r="W631">
        <f t="shared" si="88"/>
        <v>32981.857142857145</v>
      </c>
      <c r="X631">
        <f t="shared" si="89"/>
        <v>1423.4285714285713</v>
      </c>
      <c r="Y631">
        <f t="shared" si="100"/>
        <v>38</v>
      </c>
    </row>
    <row r="632" spans="1:25" x14ac:dyDescent="0.25">
      <c r="A632" s="2">
        <v>44482</v>
      </c>
      <c r="B632">
        <f t="shared" si="90"/>
        <v>7773652</v>
      </c>
      <c r="C632">
        <v>25286</v>
      </c>
      <c r="D632">
        <v>1562</v>
      </c>
      <c r="E632">
        <v>219</v>
      </c>
      <c r="F632">
        <v>5996</v>
      </c>
      <c r="G632">
        <f t="shared" si="99"/>
        <v>1235131</v>
      </c>
      <c r="H632">
        <v>12688</v>
      </c>
      <c r="I632">
        <v>221</v>
      </c>
      <c r="J632" s="77"/>
      <c r="K632" s="77"/>
      <c r="L632">
        <v>113927</v>
      </c>
      <c r="M632">
        <v>1773</v>
      </c>
      <c r="N632">
        <f t="shared" si="92"/>
        <v>1.8579978090412126E-2</v>
      </c>
      <c r="O632">
        <f t="shared" si="93"/>
        <v>79417.28571428571</v>
      </c>
      <c r="P632">
        <v>56292</v>
      </c>
      <c r="Q632">
        <v>76</v>
      </c>
      <c r="R632">
        <f t="shared" si="96"/>
        <v>57635</v>
      </c>
      <c r="S632">
        <f t="shared" si="97"/>
        <v>1697</v>
      </c>
      <c r="T632">
        <f t="shared" si="94"/>
        <v>1.1855962666330326E-3</v>
      </c>
      <c r="U632">
        <f t="shared" si="95"/>
        <v>3.1587783667540698E-2</v>
      </c>
      <c r="V632">
        <f t="shared" si="98"/>
        <v>45438</v>
      </c>
      <c r="W632">
        <f t="shared" ref="W632:W695" si="101">AVERAGE(P626:P632)</f>
        <v>33979.285714285717</v>
      </c>
      <c r="X632">
        <f t="shared" ref="X632:X695" si="102">AVERAGE(S626:S632)</f>
        <v>1435.2857142857142</v>
      </c>
      <c r="Y632">
        <f t="shared" si="100"/>
        <v>40.285714285714285</v>
      </c>
    </row>
    <row r="633" spans="1:25" x14ac:dyDescent="0.25">
      <c r="A633" s="2">
        <v>44483</v>
      </c>
      <c r="B633">
        <f t="shared" si="90"/>
        <v>7797129</v>
      </c>
      <c r="C633">
        <v>23477</v>
      </c>
      <c r="D633">
        <v>1514</v>
      </c>
      <c r="E633">
        <v>261</v>
      </c>
      <c r="F633">
        <v>5394</v>
      </c>
      <c r="G633">
        <f t="shared" si="99"/>
        <v>1240525</v>
      </c>
      <c r="H633">
        <v>12087</v>
      </c>
      <c r="I633">
        <v>269</v>
      </c>
      <c r="J633" s="77"/>
      <c r="K633" s="77"/>
      <c r="L633">
        <v>112919</v>
      </c>
      <c r="M633">
        <v>1742</v>
      </c>
      <c r="N633">
        <f t="shared" si="92"/>
        <v>1.8628131825427382E-2</v>
      </c>
      <c r="O633">
        <f t="shared" si="93"/>
        <v>79403.71428571429</v>
      </c>
      <c r="P633">
        <v>50173</v>
      </c>
      <c r="Q633">
        <v>72</v>
      </c>
      <c r="R633">
        <f t="shared" si="96"/>
        <v>62746</v>
      </c>
      <c r="S633">
        <f t="shared" si="97"/>
        <v>1670</v>
      </c>
      <c r="T633">
        <f t="shared" si="94"/>
        <v>1.2435616277213413E-3</v>
      </c>
      <c r="U633">
        <f t="shared" si="95"/>
        <v>3.1648835745752044E-2</v>
      </c>
      <c r="V633">
        <f t="shared" si="98"/>
        <v>45400</v>
      </c>
      <c r="W633">
        <f t="shared" si="101"/>
        <v>34003.714285714283</v>
      </c>
      <c r="X633">
        <f t="shared" si="102"/>
        <v>1436.8571428571429</v>
      </c>
      <c r="Y633">
        <f t="shared" si="100"/>
        <v>42.285714285714285</v>
      </c>
    </row>
    <row r="634" spans="1:25" x14ac:dyDescent="0.25">
      <c r="A634" s="2">
        <v>44484</v>
      </c>
      <c r="B634">
        <f t="shared" si="90"/>
        <v>7817517</v>
      </c>
      <c r="C634">
        <v>20388</v>
      </c>
      <c r="D634">
        <v>1353</v>
      </c>
      <c r="E634">
        <v>229</v>
      </c>
      <c r="F634">
        <v>5242</v>
      </c>
      <c r="G634">
        <f t="shared" si="99"/>
        <v>1245767</v>
      </c>
      <c r="H634">
        <v>10986</v>
      </c>
      <c r="I634">
        <v>235</v>
      </c>
      <c r="J634" s="77"/>
      <c r="K634" s="77"/>
      <c r="L634">
        <v>81629</v>
      </c>
      <c r="M634">
        <v>1558</v>
      </c>
      <c r="N634">
        <f t="shared" si="92"/>
        <v>1.8302047172102459E-2</v>
      </c>
      <c r="O634">
        <f t="shared" si="93"/>
        <v>79998.857142857145</v>
      </c>
      <c r="P634">
        <v>37291</v>
      </c>
      <c r="Q634">
        <v>32</v>
      </c>
      <c r="R634">
        <f t="shared" si="96"/>
        <v>44338</v>
      </c>
      <c r="S634">
        <f t="shared" si="97"/>
        <v>1526</v>
      </c>
      <c r="T634">
        <f t="shared" si="94"/>
        <v>1.2125074488512216E-3</v>
      </c>
      <c r="U634">
        <f t="shared" si="95"/>
        <v>3.1274344733998441E-2</v>
      </c>
      <c r="V634">
        <f t="shared" si="98"/>
        <v>45477.714285714283</v>
      </c>
      <c r="W634">
        <f t="shared" si="101"/>
        <v>34521.142857142855</v>
      </c>
      <c r="X634">
        <f t="shared" si="102"/>
        <v>1422.2857142857142</v>
      </c>
      <c r="Y634">
        <f t="shared" si="100"/>
        <v>41.857142857142854</v>
      </c>
    </row>
    <row r="635" spans="1:25" x14ac:dyDescent="0.25">
      <c r="A635" s="2">
        <v>44485</v>
      </c>
      <c r="B635">
        <f t="shared" si="90"/>
        <v>7829028</v>
      </c>
      <c r="C635">
        <v>11511</v>
      </c>
      <c r="D635">
        <v>839</v>
      </c>
      <c r="E635">
        <v>101</v>
      </c>
      <c r="F635">
        <v>2508</v>
      </c>
      <c r="G635">
        <f t="shared" si="99"/>
        <v>1248275</v>
      </c>
      <c r="H635">
        <v>4537</v>
      </c>
      <c r="I635">
        <v>106</v>
      </c>
      <c r="J635" s="77"/>
      <c r="K635" s="77"/>
      <c r="L635">
        <v>27726</v>
      </c>
      <c r="M635">
        <v>980</v>
      </c>
      <c r="N635">
        <f t="shared" si="92"/>
        <v>1.8362328048371322E-2</v>
      </c>
      <c r="O635">
        <f t="shared" si="93"/>
        <v>80047.428571428565</v>
      </c>
      <c r="P635">
        <v>6422</v>
      </c>
      <c r="Q635">
        <v>12</v>
      </c>
      <c r="R635">
        <f t="shared" si="96"/>
        <v>21304</v>
      </c>
      <c r="S635">
        <f t="shared" si="97"/>
        <v>968</v>
      </c>
      <c r="T635">
        <f t="shared" si="94"/>
        <v>1.205028103566388E-3</v>
      </c>
      <c r="U635">
        <f t="shared" si="95"/>
        <v>3.1435722955593152E-2</v>
      </c>
      <c r="V635">
        <f t="shared" si="98"/>
        <v>45430.571428571428</v>
      </c>
      <c r="W635">
        <f t="shared" si="101"/>
        <v>34616.857142857145</v>
      </c>
      <c r="X635">
        <f t="shared" si="102"/>
        <v>1428.1428571428571</v>
      </c>
      <c r="Y635">
        <f t="shared" si="100"/>
        <v>41.714285714285715</v>
      </c>
    </row>
    <row r="636" spans="1:25" x14ac:dyDescent="0.25">
      <c r="A636" s="2">
        <v>44486</v>
      </c>
      <c r="B636">
        <f t="shared" si="90"/>
        <v>7839549</v>
      </c>
      <c r="C636">
        <v>10521</v>
      </c>
      <c r="D636">
        <v>751</v>
      </c>
      <c r="E636">
        <v>102</v>
      </c>
      <c r="F636">
        <v>2580</v>
      </c>
      <c r="G636">
        <f t="shared" si="99"/>
        <v>1250855</v>
      </c>
      <c r="H636">
        <v>4299</v>
      </c>
      <c r="I636">
        <v>102</v>
      </c>
      <c r="J636" s="77"/>
      <c r="K636" s="77"/>
      <c r="L636">
        <v>29119</v>
      </c>
      <c r="M636">
        <v>852</v>
      </c>
      <c r="N636">
        <f t="shared" si="92"/>
        <v>1.8201983531199069E-2</v>
      </c>
      <c r="O636">
        <f t="shared" si="93"/>
        <v>80116.857142857145</v>
      </c>
      <c r="P636">
        <v>9237</v>
      </c>
      <c r="Q636">
        <v>7</v>
      </c>
      <c r="R636">
        <f t="shared" si="96"/>
        <v>19882</v>
      </c>
      <c r="S636">
        <f t="shared" si="97"/>
        <v>845</v>
      </c>
      <c r="T636">
        <f t="shared" si="94"/>
        <v>1.1910775966518397E-3</v>
      </c>
      <c r="U636">
        <f t="shared" si="95"/>
        <v>3.1253446607907583E-2</v>
      </c>
      <c r="V636">
        <f t="shared" si="98"/>
        <v>45334.428571428572</v>
      </c>
      <c r="W636">
        <f t="shared" si="101"/>
        <v>34782.428571428572</v>
      </c>
      <c r="X636">
        <f t="shared" si="102"/>
        <v>1416.8571428571429</v>
      </c>
      <c r="Y636">
        <f t="shared" si="100"/>
        <v>41.428571428571431</v>
      </c>
    </row>
    <row r="637" spans="1:25" x14ac:dyDescent="0.25">
      <c r="A637" s="2">
        <v>44487</v>
      </c>
      <c r="B637">
        <f t="shared" si="90"/>
        <v>7864385</v>
      </c>
      <c r="C637">
        <v>24836</v>
      </c>
      <c r="D637">
        <v>1556</v>
      </c>
      <c r="E637">
        <v>227</v>
      </c>
      <c r="F637">
        <v>6412</v>
      </c>
      <c r="G637">
        <f t="shared" si="99"/>
        <v>1257267</v>
      </c>
      <c r="H637">
        <v>13411</v>
      </c>
      <c r="I637">
        <v>232</v>
      </c>
      <c r="J637" s="77"/>
      <c r="K637" s="77"/>
      <c r="L637">
        <v>113916</v>
      </c>
      <c r="M637">
        <v>1765</v>
      </c>
      <c r="N637">
        <f t="shared" si="92"/>
        <v>1.7280103269887114E-2</v>
      </c>
      <c r="O637">
        <f t="shared" si="93"/>
        <v>87648.28571428571</v>
      </c>
      <c r="P637">
        <v>51395</v>
      </c>
      <c r="Q637">
        <v>67</v>
      </c>
      <c r="R637">
        <f t="shared" si="96"/>
        <v>62521</v>
      </c>
      <c r="S637">
        <f t="shared" si="97"/>
        <v>1698</v>
      </c>
      <c r="T637">
        <f t="shared" si="94"/>
        <v>1.2154869044023189E-3</v>
      </c>
      <c r="U637">
        <f t="shared" si="95"/>
        <v>3.0311349634392224E-2</v>
      </c>
      <c r="V637">
        <f t="shared" si="98"/>
        <v>48393</v>
      </c>
      <c r="W637">
        <f t="shared" si="101"/>
        <v>39255.285714285717</v>
      </c>
      <c r="X637">
        <f t="shared" si="102"/>
        <v>1466.8571428571429</v>
      </c>
      <c r="Y637">
        <f t="shared" si="100"/>
        <v>47.714285714285715</v>
      </c>
    </row>
    <row r="638" spans="1:25" x14ac:dyDescent="0.25">
      <c r="A638" s="2">
        <v>44488</v>
      </c>
      <c r="B638">
        <f t="shared" si="90"/>
        <v>7887504</v>
      </c>
      <c r="C638">
        <v>23119</v>
      </c>
      <c r="D638">
        <v>1276</v>
      </c>
      <c r="E638">
        <v>179</v>
      </c>
      <c r="F638">
        <v>5577</v>
      </c>
      <c r="G638">
        <f t="shared" si="99"/>
        <v>1262844</v>
      </c>
      <c r="H638">
        <v>12886</v>
      </c>
      <c r="I638">
        <v>184</v>
      </c>
      <c r="J638" s="77"/>
      <c r="K638" s="77"/>
      <c r="L638">
        <v>107525</v>
      </c>
      <c r="M638">
        <v>1435</v>
      </c>
      <c r="N638">
        <f t="shared" si="92"/>
        <v>1.7221662653107483E-2</v>
      </c>
      <c r="O638">
        <f t="shared" si="93"/>
        <v>83823</v>
      </c>
      <c r="P638">
        <v>50926</v>
      </c>
      <c r="Q638">
        <v>56</v>
      </c>
      <c r="R638">
        <f t="shared" si="96"/>
        <v>56599</v>
      </c>
      <c r="S638">
        <f t="shared" si="97"/>
        <v>1379</v>
      </c>
      <c r="T638">
        <f t="shared" si="94"/>
        <v>1.2302472720603966E-3</v>
      </c>
      <c r="U638">
        <f t="shared" si="95"/>
        <v>3.0099223136681792E-2</v>
      </c>
      <c r="V638">
        <f t="shared" si="98"/>
        <v>46432.142857142855</v>
      </c>
      <c r="W638">
        <f t="shared" si="101"/>
        <v>37390.857142857145</v>
      </c>
      <c r="X638">
        <f t="shared" si="102"/>
        <v>1397.5714285714287</v>
      </c>
      <c r="Y638">
        <f t="shared" si="100"/>
        <v>46</v>
      </c>
    </row>
    <row r="639" spans="1:25" x14ac:dyDescent="0.25">
      <c r="A639" s="2">
        <v>44489</v>
      </c>
      <c r="B639">
        <f t="shared" si="90"/>
        <v>7908957</v>
      </c>
      <c r="C639">
        <v>21453</v>
      </c>
      <c r="D639">
        <v>1266</v>
      </c>
      <c r="E639">
        <v>192</v>
      </c>
      <c r="F639">
        <v>5327</v>
      </c>
      <c r="G639">
        <f t="shared" si="99"/>
        <v>1268171</v>
      </c>
      <c r="H639">
        <v>12525</v>
      </c>
      <c r="I639">
        <v>195</v>
      </c>
      <c r="J639" s="77"/>
      <c r="K639" s="77"/>
      <c r="L639">
        <v>96986</v>
      </c>
      <c r="M639">
        <v>1415</v>
      </c>
      <c r="N639">
        <f t="shared" si="92"/>
        <v>1.7105401705801833E-2</v>
      </c>
      <c r="O639">
        <f t="shared" si="93"/>
        <v>81402.857142857145</v>
      </c>
      <c r="P639">
        <v>45096</v>
      </c>
      <c r="Q639">
        <v>49</v>
      </c>
      <c r="R639">
        <f t="shared" si="96"/>
        <v>51890</v>
      </c>
      <c r="S639">
        <f t="shared" si="97"/>
        <v>1366</v>
      </c>
      <c r="T639">
        <f t="shared" si="94"/>
        <v>1.1774566935419495E-3</v>
      </c>
      <c r="U639">
        <f t="shared" si="95"/>
        <v>2.9604109245803058E-2</v>
      </c>
      <c r="V639">
        <f t="shared" si="98"/>
        <v>45611.428571428572</v>
      </c>
      <c r="W639">
        <f t="shared" si="101"/>
        <v>35791.428571428572</v>
      </c>
      <c r="X639">
        <f t="shared" si="102"/>
        <v>1350.2857142857142</v>
      </c>
      <c r="Y639">
        <f t="shared" si="100"/>
        <v>42.142857142857146</v>
      </c>
    </row>
    <row r="640" spans="1:25" x14ac:dyDescent="0.25">
      <c r="A640" s="2">
        <v>44490</v>
      </c>
      <c r="B640">
        <f t="shared" si="90"/>
        <v>7929302</v>
      </c>
      <c r="C640">
        <v>20345</v>
      </c>
      <c r="D640">
        <v>1257</v>
      </c>
      <c r="E640">
        <v>210</v>
      </c>
      <c r="F640">
        <v>5251</v>
      </c>
      <c r="G640">
        <f t="shared" si="99"/>
        <v>1273422</v>
      </c>
      <c r="H640">
        <v>12078</v>
      </c>
      <c r="I640">
        <v>214</v>
      </c>
      <c r="J640" s="77"/>
      <c r="K640" s="77"/>
      <c r="L640">
        <v>101140</v>
      </c>
      <c r="M640">
        <v>1448</v>
      </c>
      <c r="N640">
        <f t="shared" si="92"/>
        <v>1.6939615547961528E-2</v>
      </c>
      <c r="O640">
        <f t="shared" si="93"/>
        <v>79720.142857142855</v>
      </c>
      <c r="P640">
        <v>42791</v>
      </c>
      <c r="Q640">
        <v>58</v>
      </c>
      <c r="R640">
        <f t="shared" si="96"/>
        <v>58349</v>
      </c>
      <c r="S640">
        <f t="shared" si="97"/>
        <v>1390</v>
      </c>
      <c r="T640">
        <f t="shared" si="94"/>
        <v>1.1556272053561882E-3</v>
      </c>
      <c r="U640">
        <f t="shared" si="95"/>
        <v>2.9128279392663308E-2</v>
      </c>
      <c r="V640">
        <f t="shared" si="98"/>
        <v>44983.285714285717</v>
      </c>
      <c r="W640">
        <f t="shared" si="101"/>
        <v>34736.857142857145</v>
      </c>
      <c r="X640">
        <f t="shared" si="102"/>
        <v>1310.2857142857142</v>
      </c>
      <c r="Y640">
        <f t="shared" si="100"/>
        <v>40.142857142857146</v>
      </c>
    </row>
    <row r="641" spans="1:25" x14ac:dyDescent="0.25">
      <c r="A641" s="2">
        <v>44491</v>
      </c>
      <c r="B641">
        <f t="shared" si="90"/>
        <v>7947414</v>
      </c>
      <c r="C641">
        <v>18112</v>
      </c>
      <c r="D641">
        <v>1260</v>
      </c>
      <c r="E641">
        <v>190</v>
      </c>
      <c r="F641">
        <v>4662</v>
      </c>
      <c r="G641">
        <f t="shared" si="99"/>
        <v>1278084</v>
      </c>
      <c r="H641">
        <v>11260</v>
      </c>
      <c r="I641">
        <v>192</v>
      </c>
      <c r="J641" s="77"/>
      <c r="K641" s="77"/>
      <c r="L641">
        <v>75771</v>
      </c>
      <c r="M641">
        <v>1449</v>
      </c>
      <c r="N641">
        <f t="shared" si="92"/>
        <v>1.6921926245465724E-2</v>
      </c>
      <c r="O641">
        <f t="shared" si="93"/>
        <v>78883.28571428571</v>
      </c>
      <c r="P641">
        <v>34894</v>
      </c>
      <c r="Q641">
        <v>40</v>
      </c>
      <c r="R641">
        <f t="shared" si="96"/>
        <v>40877</v>
      </c>
      <c r="S641">
        <f t="shared" si="97"/>
        <v>1409</v>
      </c>
      <c r="T641">
        <f t="shared" si="94"/>
        <v>1.200360523506714E-3</v>
      </c>
      <c r="U641">
        <f t="shared" si="95"/>
        <v>2.9076301610033974E-2</v>
      </c>
      <c r="V641">
        <f t="shared" si="98"/>
        <v>44488.857142857145</v>
      </c>
      <c r="W641">
        <f t="shared" si="101"/>
        <v>34394.428571428572</v>
      </c>
      <c r="X641">
        <f t="shared" si="102"/>
        <v>1293.5714285714287</v>
      </c>
      <c r="Y641">
        <f t="shared" si="100"/>
        <v>41.285714285714285</v>
      </c>
    </row>
    <row r="642" spans="1:25" x14ac:dyDescent="0.25">
      <c r="A642" s="2">
        <v>44492</v>
      </c>
      <c r="B642">
        <f t="shared" si="90"/>
        <v>7958295</v>
      </c>
      <c r="C642">
        <v>10881</v>
      </c>
      <c r="D642">
        <v>797</v>
      </c>
      <c r="E642">
        <v>109</v>
      </c>
      <c r="F642">
        <v>2182</v>
      </c>
      <c r="G642">
        <f t="shared" si="99"/>
        <v>1280266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51709314821807E-2</v>
      </c>
      <c r="O642">
        <f t="shared" si="93"/>
        <v>78694.857142857145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4082347787998E-2</v>
      </c>
      <c r="V642">
        <f t="shared" si="98"/>
        <v>44355.428571428572</v>
      </c>
      <c r="W642">
        <f t="shared" si="101"/>
        <v>34339.428571428572</v>
      </c>
      <c r="X642">
        <f t="shared" si="102"/>
        <v>1284.7142857142858</v>
      </c>
      <c r="Y642">
        <f t="shared" si="100"/>
        <v>41.428571428571431</v>
      </c>
    </row>
    <row r="643" spans="1:25" x14ac:dyDescent="0.25">
      <c r="A643" s="2">
        <v>44493</v>
      </c>
      <c r="B643">
        <f t="shared" si="90"/>
        <v>7967553</v>
      </c>
      <c r="C643">
        <v>9258</v>
      </c>
      <c r="D643">
        <v>697</v>
      </c>
      <c r="E643">
        <v>109</v>
      </c>
      <c r="F643">
        <v>2204</v>
      </c>
      <c r="G643">
        <f t="shared" si="99"/>
        <v>1282470</v>
      </c>
      <c r="H643">
        <v>4077</v>
      </c>
      <c r="I643">
        <v>111</v>
      </c>
      <c r="J643" s="77"/>
      <c r="K643" s="77"/>
      <c r="L643">
        <v>27962</v>
      </c>
      <c r="M643">
        <v>787</v>
      </c>
      <c r="N643">
        <f t="shared" si="92"/>
        <v>1.6768933268086452E-2</v>
      </c>
      <c r="O643">
        <f t="shared" si="93"/>
        <v>78529.571428571435</v>
      </c>
      <c r="P643">
        <v>9692</v>
      </c>
      <c r="Q643">
        <v>10</v>
      </c>
      <c r="R643">
        <f t="shared" si="96"/>
        <v>18270</v>
      </c>
      <c r="S643">
        <f t="shared" si="97"/>
        <v>777</v>
      </c>
      <c r="T643">
        <f t="shared" si="94"/>
        <v>1.2166207838691862E-3</v>
      </c>
      <c r="U643">
        <f t="shared" si="95"/>
        <v>2.8895090586513683E-2</v>
      </c>
      <c r="V643">
        <f t="shared" si="98"/>
        <v>44125.142857142855</v>
      </c>
      <c r="W643">
        <f t="shared" si="101"/>
        <v>34404.428571428572</v>
      </c>
      <c r="X643">
        <f t="shared" si="102"/>
        <v>1275</v>
      </c>
      <c r="Y643">
        <f t="shared" si="100"/>
        <v>41.857142857142854</v>
      </c>
    </row>
    <row r="644" spans="1:25" x14ac:dyDescent="0.25">
      <c r="A644" s="2">
        <v>44494</v>
      </c>
      <c r="B644">
        <f t="shared" ref="B644:B707" si="103">C644+B643</f>
        <v>7990204</v>
      </c>
      <c r="C644">
        <v>22651</v>
      </c>
      <c r="D644">
        <v>1549</v>
      </c>
      <c r="E644">
        <v>247</v>
      </c>
      <c r="F644">
        <v>5454</v>
      </c>
      <c r="G644">
        <f t="shared" si="99"/>
        <v>1287924</v>
      </c>
      <c r="H644">
        <v>12778</v>
      </c>
      <c r="I644">
        <v>249</v>
      </c>
      <c r="J644" s="77"/>
      <c r="K644" s="77"/>
      <c r="L644">
        <v>112980</v>
      </c>
      <c r="M644">
        <v>1728</v>
      </c>
      <c r="N644">
        <f t="shared" si="92"/>
        <v>1.6730111467260479E-2</v>
      </c>
      <c r="O644">
        <f t="shared" si="93"/>
        <v>78395.857142857145</v>
      </c>
      <c r="P644">
        <v>51810</v>
      </c>
      <c r="Q644">
        <v>70</v>
      </c>
      <c r="R644">
        <f t="shared" si="96"/>
        <v>61170</v>
      </c>
      <c r="S644">
        <f t="shared" si="97"/>
        <v>1658</v>
      </c>
      <c r="T644">
        <f t="shared" si="94"/>
        <v>1.2269633486151066E-3</v>
      </c>
      <c r="U644">
        <f t="shared" si="95"/>
        <v>2.8891960003251768E-2</v>
      </c>
      <c r="V644">
        <f t="shared" si="98"/>
        <v>43932.142857142855</v>
      </c>
      <c r="W644">
        <f t="shared" si="101"/>
        <v>34463.714285714283</v>
      </c>
      <c r="X644">
        <f t="shared" si="102"/>
        <v>1269.2857142857142</v>
      </c>
      <c r="Y644">
        <f t="shared" si="100"/>
        <v>42.285714285714285</v>
      </c>
    </row>
    <row r="645" spans="1:25" x14ac:dyDescent="0.25">
      <c r="A645" s="2">
        <v>44495</v>
      </c>
      <c r="B645">
        <f t="shared" si="103"/>
        <v>8009888</v>
      </c>
      <c r="C645">
        <v>19684</v>
      </c>
      <c r="D645">
        <v>1167</v>
      </c>
      <c r="E645">
        <v>198</v>
      </c>
      <c r="F645">
        <v>5102</v>
      </c>
      <c r="G645">
        <f t="shared" si="99"/>
        <v>1293026</v>
      </c>
      <c r="H645">
        <v>11423</v>
      </c>
      <c r="I645">
        <v>206</v>
      </c>
      <c r="J645" s="77"/>
      <c r="K645" s="77"/>
      <c r="L645">
        <v>99504</v>
      </c>
      <c r="M645">
        <v>1302</v>
      </c>
      <c r="N645">
        <f t="shared" si="92"/>
        <v>1.6732316227461859E-2</v>
      </c>
      <c r="O645">
        <f t="shared" si="93"/>
        <v>77250</v>
      </c>
      <c r="P645">
        <v>49071</v>
      </c>
      <c r="Q645">
        <v>56</v>
      </c>
      <c r="R645">
        <f t="shared" si="96"/>
        <v>50433</v>
      </c>
      <c r="S645">
        <f t="shared" si="97"/>
        <v>1246</v>
      </c>
      <c r="T645">
        <f t="shared" si="94"/>
        <v>1.2364708781867322E-3</v>
      </c>
      <c r="U645">
        <f t="shared" si="95"/>
        <v>2.9041774096675393E-2</v>
      </c>
      <c r="V645">
        <f t="shared" si="98"/>
        <v>43051.285714285717</v>
      </c>
      <c r="W645">
        <f t="shared" si="101"/>
        <v>34198.714285714283</v>
      </c>
      <c r="X645">
        <f t="shared" si="102"/>
        <v>1250.2857142857142</v>
      </c>
      <c r="Y645">
        <f t="shared" si="100"/>
        <v>42.285714285714285</v>
      </c>
    </row>
    <row r="646" spans="1:25" x14ac:dyDescent="0.25">
      <c r="A646" s="2">
        <v>44496</v>
      </c>
      <c r="B646">
        <f t="shared" si="103"/>
        <v>8027202</v>
      </c>
      <c r="C646">
        <v>17314</v>
      </c>
      <c r="D646">
        <v>1156</v>
      </c>
      <c r="E646">
        <v>190</v>
      </c>
      <c r="F646">
        <v>4672</v>
      </c>
      <c r="G646">
        <f t="shared" si="99"/>
        <v>1297698</v>
      </c>
      <c r="H646">
        <v>10633</v>
      </c>
      <c r="I646">
        <v>196</v>
      </c>
      <c r="J646" s="77"/>
      <c r="K646" s="77"/>
      <c r="L646">
        <v>86612</v>
      </c>
      <c r="M646">
        <v>1326</v>
      </c>
      <c r="N646">
        <f t="shared" si="92"/>
        <v>1.6891789975413667E-2</v>
      </c>
      <c r="O646">
        <f t="shared" si="93"/>
        <v>75768</v>
      </c>
      <c r="P646">
        <v>43301</v>
      </c>
      <c r="Q646">
        <v>42</v>
      </c>
      <c r="R646">
        <f t="shared" si="96"/>
        <v>43311</v>
      </c>
      <c r="S646">
        <f t="shared" si="97"/>
        <v>1284</v>
      </c>
      <c r="T646">
        <f t="shared" si="94"/>
        <v>1.2163504436101618E-3</v>
      </c>
      <c r="U646">
        <f t="shared" si="95"/>
        <v>2.9612678461643553E-2</v>
      </c>
      <c r="V646">
        <f t="shared" si="98"/>
        <v>41825.714285714283</v>
      </c>
      <c r="W646">
        <f t="shared" si="101"/>
        <v>33942.285714285717</v>
      </c>
      <c r="X646">
        <f t="shared" si="102"/>
        <v>1238.5714285714287</v>
      </c>
      <c r="Y646">
        <f t="shared" si="100"/>
        <v>41.285714285714285</v>
      </c>
    </row>
    <row r="647" spans="1:25" x14ac:dyDescent="0.25">
      <c r="A647" s="2">
        <v>44497</v>
      </c>
      <c r="B647">
        <f t="shared" si="103"/>
        <v>8045930</v>
      </c>
      <c r="C647">
        <v>18728</v>
      </c>
      <c r="D647">
        <v>1386</v>
      </c>
      <c r="E647">
        <v>220</v>
      </c>
      <c r="F647">
        <v>4776</v>
      </c>
      <c r="G647">
        <f t="shared" si="99"/>
        <v>1302474</v>
      </c>
      <c r="H647">
        <v>11108</v>
      </c>
      <c r="I647">
        <v>226</v>
      </c>
      <c r="J647" s="77"/>
      <c r="K647" s="77"/>
      <c r="L647">
        <v>103844</v>
      </c>
      <c r="M647">
        <v>1575</v>
      </c>
      <c r="N647">
        <f t="shared" si="92"/>
        <v>1.7044346064380579E-2</v>
      </c>
      <c r="O647">
        <f t="shared" si="93"/>
        <v>76154.28571428571</v>
      </c>
      <c r="P647">
        <v>47598</v>
      </c>
      <c r="Q647">
        <v>53</v>
      </c>
      <c r="R647">
        <f t="shared" si="96"/>
        <v>56246</v>
      </c>
      <c r="S647">
        <f t="shared" si="97"/>
        <v>1522</v>
      </c>
      <c r="T647">
        <f t="shared" si="94"/>
        <v>1.17160266168323E-3</v>
      </c>
      <c r="U647">
        <f t="shared" si="95"/>
        <v>3.0281033587108715E-2</v>
      </c>
      <c r="V647">
        <f t="shared" si="98"/>
        <v>41525.285714285717</v>
      </c>
      <c r="W647">
        <f t="shared" si="101"/>
        <v>34629</v>
      </c>
      <c r="X647">
        <f t="shared" si="102"/>
        <v>1257.4285714285713</v>
      </c>
      <c r="Y647">
        <f t="shared" si="100"/>
        <v>40.571428571428569</v>
      </c>
    </row>
    <row r="648" spans="1:25" x14ac:dyDescent="0.25">
      <c r="A648" s="2">
        <v>44498</v>
      </c>
      <c r="B648">
        <f t="shared" si="103"/>
        <v>8062511</v>
      </c>
      <c r="C648">
        <v>16581</v>
      </c>
      <c r="D648">
        <v>1233</v>
      </c>
      <c r="E648">
        <v>155</v>
      </c>
      <c r="F648">
        <v>4129</v>
      </c>
      <c r="G648">
        <f t="shared" si="99"/>
        <v>1306603</v>
      </c>
      <c r="H648">
        <v>10699</v>
      </c>
      <c r="I648">
        <v>162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926168175002E-2</v>
      </c>
      <c r="O648">
        <f t="shared" ref="O648:O711" si="105">AVERAGE(L642:L648)</f>
        <v>75832.571428571435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09494031878377E-2</v>
      </c>
      <c r="V648">
        <f t="shared" si="98"/>
        <v>41326.714285714283</v>
      </c>
      <c r="W648">
        <f t="shared" si="101"/>
        <v>34505.857142857145</v>
      </c>
      <c r="X648">
        <f t="shared" si="102"/>
        <v>1260.8571428571429</v>
      </c>
      <c r="Y648">
        <f t="shared" si="100"/>
        <v>38.857142857142854</v>
      </c>
    </row>
    <row r="649" spans="1:25" x14ac:dyDescent="0.25">
      <c r="A649" s="2">
        <v>44499</v>
      </c>
      <c r="B649">
        <f t="shared" si="103"/>
        <v>8072549</v>
      </c>
      <c r="C649">
        <v>10038</v>
      </c>
      <c r="D649">
        <v>763</v>
      </c>
      <c r="E649">
        <v>127</v>
      </c>
      <c r="F649">
        <v>2106</v>
      </c>
      <c r="G649">
        <f t="shared" si="99"/>
        <v>1308709</v>
      </c>
      <c r="H649">
        <v>4403</v>
      </c>
      <c r="I649">
        <v>131</v>
      </c>
      <c r="J649" s="77"/>
      <c r="K649" s="77"/>
      <c r="L649">
        <v>24427</v>
      </c>
      <c r="M649">
        <v>902</v>
      </c>
      <c r="N649">
        <f t="shared" si="104"/>
        <v>1.717128551114876E-2</v>
      </c>
      <c r="O649">
        <f t="shared" si="105"/>
        <v>75549.71428571429</v>
      </c>
      <c r="P649">
        <v>5070</v>
      </c>
      <c r="Q649">
        <v>7</v>
      </c>
      <c r="R649">
        <f t="shared" si="96"/>
        <v>19357</v>
      </c>
      <c r="S649">
        <f t="shared" si="97"/>
        <v>895</v>
      </c>
      <c r="T649">
        <f t="shared" si="94"/>
        <v>1.1056888940617023E-3</v>
      </c>
      <c r="U649">
        <f t="shared" si="95"/>
        <v>3.0578546799225736E-2</v>
      </c>
      <c r="V649">
        <f t="shared" si="98"/>
        <v>41182</v>
      </c>
      <c r="W649">
        <f t="shared" si="101"/>
        <v>34367.714285714283</v>
      </c>
      <c r="X649">
        <f t="shared" si="102"/>
        <v>1259.2857142857142</v>
      </c>
      <c r="Y649">
        <f t="shared" si="100"/>
        <v>38</v>
      </c>
    </row>
    <row r="650" spans="1:25" x14ac:dyDescent="0.25">
      <c r="A650" s="2">
        <v>44500</v>
      </c>
      <c r="B650">
        <f t="shared" si="103"/>
        <v>8081795</v>
      </c>
      <c r="C650">
        <v>9246</v>
      </c>
      <c r="D650">
        <v>797</v>
      </c>
      <c r="E650">
        <v>121</v>
      </c>
      <c r="F650">
        <v>2110</v>
      </c>
      <c r="G650">
        <f t="shared" si="99"/>
        <v>1310819</v>
      </c>
      <c r="H650">
        <v>3724</v>
      </c>
      <c r="I650">
        <v>122</v>
      </c>
      <c r="J650" s="77"/>
      <c r="K650" s="77"/>
      <c r="L650">
        <v>28157</v>
      </c>
      <c r="M650">
        <v>919</v>
      </c>
      <c r="N650">
        <f t="shared" si="104"/>
        <v>1.7414463474613593E-2</v>
      </c>
      <c r="O650">
        <f t="shared" si="105"/>
        <v>75577.571428571435</v>
      </c>
      <c r="P650">
        <v>9414</v>
      </c>
      <c r="Q650">
        <v>10</v>
      </c>
      <c r="R650">
        <f t="shared" si="96"/>
        <v>18743</v>
      </c>
      <c r="S650">
        <f t="shared" si="97"/>
        <v>909</v>
      </c>
      <c r="T650">
        <f t="shared" si="94"/>
        <v>1.1069680727103239E-3</v>
      </c>
      <c r="U650">
        <f t="shared" si="95"/>
        <v>3.0985603313627499E-2</v>
      </c>
      <c r="V650">
        <f t="shared" si="98"/>
        <v>41249.571428571428</v>
      </c>
      <c r="W650">
        <f t="shared" si="101"/>
        <v>34328</v>
      </c>
      <c r="X650">
        <f t="shared" si="102"/>
        <v>1278.1428571428571</v>
      </c>
      <c r="Y650">
        <f t="shared" si="100"/>
        <v>38</v>
      </c>
    </row>
    <row r="651" spans="1:25" x14ac:dyDescent="0.25">
      <c r="A651" s="2">
        <v>44501</v>
      </c>
      <c r="B651">
        <f t="shared" si="103"/>
        <v>8103590</v>
      </c>
      <c r="C651">
        <v>21795</v>
      </c>
      <c r="D651">
        <v>1583</v>
      </c>
      <c r="E651">
        <v>304</v>
      </c>
      <c r="F651">
        <v>6035</v>
      </c>
      <c r="G651">
        <f t="shared" si="99"/>
        <v>1316854</v>
      </c>
      <c r="H651">
        <v>13318</v>
      </c>
      <c r="I651">
        <v>307</v>
      </c>
      <c r="J651" s="77"/>
      <c r="K651" s="77"/>
      <c r="L651">
        <v>114004</v>
      </c>
      <c r="M651">
        <v>1794</v>
      </c>
      <c r="N651">
        <f t="shared" si="104"/>
        <v>1.750533423133302E-2</v>
      </c>
      <c r="O651">
        <f t="shared" si="105"/>
        <v>75723.857142857145</v>
      </c>
      <c r="P651">
        <v>54079</v>
      </c>
      <c r="Q651">
        <v>89</v>
      </c>
      <c r="R651">
        <f t="shared" si="96"/>
        <v>59925</v>
      </c>
      <c r="S651">
        <f t="shared" si="97"/>
        <v>1705</v>
      </c>
      <c r="T651">
        <f t="shared" si="94"/>
        <v>1.174942798837425E-3</v>
      </c>
      <c r="U651">
        <f t="shared" si="95"/>
        <v>3.1283260638186865E-2</v>
      </c>
      <c r="V651">
        <f t="shared" si="98"/>
        <v>41071.714285714283</v>
      </c>
      <c r="W651">
        <f t="shared" si="101"/>
        <v>34652.142857142855</v>
      </c>
      <c r="X651">
        <f t="shared" si="102"/>
        <v>1284.8571428571429</v>
      </c>
      <c r="Y651">
        <f t="shared" si="100"/>
        <v>40.714285714285715</v>
      </c>
    </row>
    <row r="652" spans="1:25" x14ac:dyDescent="0.25">
      <c r="A652" s="2">
        <v>44502</v>
      </c>
      <c r="B652">
        <f t="shared" si="103"/>
        <v>8124917</v>
      </c>
      <c r="C652">
        <v>21327</v>
      </c>
      <c r="D652">
        <v>1631</v>
      </c>
      <c r="E652">
        <v>225</v>
      </c>
      <c r="F652">
        <v>4732</v>
      </c>
      <c r="G652">
        <f t="shared" si="99"/>
        <v>1321586</v>
      </c>
      <c r="H652">
        <v>9941</v>
      </c>
      <c r="I652">
        <v>230</v>
      </c>
      <c r="J652" s="77"/>
      <c r="K652" s="77"/>
      <c r="L652">
        <v>105426</v>
      </c>
      <c r="M652">
        <v>1813</v>
      </c>
      <c r="N652">
        <f t="shared" si="104"/>
        <v>1.8265300220713484E-2</v>
      </c>
      <c r="O652">
        <f t="shared" si="105"/>
        <v>76569.857142857145</v>
      </c>
      <c r="P652">
        <v>50014</v>
      </c>
      <c r="Q652">
        <v>99</v>
      </c>
      <c r="R652">
        <f t="shared" si="96"/>
        <v>55412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50819369463317E-2</v>
      </c>
      <c r="V652">
        <f t="shared" si="98"/>
        <v>41783</v>
      </c>
      <c r="W652">
        <f t="shared" si="101"/>
        <v>34786.857142857145</v>
      </c>
      <c r="X652">
        <f t="shared" si="102"/>
        <v>1351.7142857142858</v>
      </c>
      <c r="Y652">
        <f t="shared" si="100"/>
        <v>46.857142857142854</v>
      </c>
    </row>
    <row r="653" spans="1:25" x14ac:dyDescent="0.25">
      <c r="A653" s="2">
        <v>44503</v>
      </c>
      <c r="B653">
        <f t="shared" si="103"/>
        <v>8145211</v>
      </c>
      <c r="C653">
        <v>20294</v>
      </c>
      <c r="D653">
        <v>1695</v>
      </c>
      <c r="E653">
        <v>328</v>
      </c>
      <c r="F653">
        <v>5996</v>
      </c>
      <c r="G653">
        <f t="shared" si="99"/>
        <v>1327582</v>
      </c>
      <c r="H653">
        <v>12986</v>
      </c>
      <c r="I653">
        <v>333</v>
      </c>
      <c r="J653" s="77"/>
      <c r="K653" s="77"/>
      <c r="L653">
        <v>95261</v>
      </c>
      <c r="M653">
        <v>1850</v>
      </c>
      <c r="N653">
        <f t="shared" si="104"/>
        <v>1.8937349211770021E-2</v>
      </c>
      <c r="O653">
        <f t="shared" si="105"/>
        <v>77805.428571428565</v>
      </c>
      <c r="P653">
        <v>45495</v>
      </c>
      <c r="Q653">
        <v>131</v>
      </c>
      <c r="R653">
        <f t="shared" si="96"/>
        <v>49766</v>
      </c>
      <c r="S653">
        <f t="shared" si="97"/>
        <v>1719</v>
      </c>
      <c r="T653">
        <f t="shared" si="106"/>
        <v>1.6971778821499215E-3</v>
      </c>
      <c r="U653">
        <f t="shared" si="107"/>
        <v>3.3107420986431879E-2</v>
      </c>
      <c r="V653">
        <f t="shared" si="98"/>
        <v>42705.142857142855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25">
      <c r="A654" s="2">
        <v>44504</v>
      </c>
      <c r="B654">
        <f t="shared" si="103"/>
        <v>8165163</v>
      </c>
      <c r="C654">
        <v>19952</v>
      </c>
      <c r="D654">
        <v>1631</v>
      </c>
      <c r="E654">
        <v>246</v>
      </c>
      <c r="F654">
        <v>5120</v>
      </c>
      <c r="G654">
        <f t="shared" si="99"/>
        <v>1332702</v>
      </c>
      <c r="H654">
        <v>12690</v>
      </c>
      <c r="I654">
        <v>250</v>
      </c>
      <c r="J654" s="77"/>
      <c r="K654" s="77"/>
      <c r="L654">
        <v>105863</v>
      </c>
      <c r="M654">
        <v>1825</v>
      </c>
      <c r="N654">
        <f t="shared" si="104"/>
        <v>1.9324731961723712E-2</v>
      </c>
      <c r="O654">
        <f t="shared" si="105"/>
        <v>78093.857142857145</v>
      </c>
      <c r="P654">
        <v>46670</v>
      </c>
      <c r="Q654">
        <v>104</v>
      </c>
      <c r="R654">
        <f t="shared" si="96"/>
        <v>59193</v>
      </c>
      <c r="S654">
        <f t="shared" si="97"/>
        <v>1721</v>
      </c>
      <c r="T654">
        <f t="shared" si="106"/>
        <v>1.9119677743551194E-3</v>
      </c>
      <c r="U654">
        <f t="shared" si="107"/>
        <v>3.3443420132965418E-2</v>
      </c>
      <c r="V654">
        <f t="shared" si="98"/>
        <v>43126.142857142855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25">
      <c r="A655" s="2">
        <v>44505</v>
      </c>
      <c r="B655">
        <f t="shared" si="103"/>
        <v>8183111</v>
      </c>
      <c r="C655">
        <v>17948</v>
      </c>
      <c r="D655">
        <v>1617</v>
      </c>
      <c r="E655">
        <v>230</v>
      </c>
      <c r="F655">
        <v>5209</v>
      </c>
      <c r="G655">
        <f t="shared" si="99"/>
        <v>1337911</v>
      </c>
      <c r="H655">
        <v>12732</v>
      </c>
      <c r="I655">
        <v>234</v>
      </c>
      <c r="J655" s="77"/>
      <c r="K655" s="77"/>
      <c r="L655">
        <v>76555</v>
      </c>
      <c r="M655">
        <v>1853</v>
      </c>
      <c r="N655">
        <f t="shared" si="104"/>
        <v>1.9931125191697912E-2</v>
      </c>
      <c r="O655">
        <f t="shared" si="105"/>
        <v>78527.571428571435</v>
      </c>
      <c r="P655">
        <v>33643</v>
      </c>
      <c r="Q655">
        <v>46</v>
      </c>
      <c r="R655">
        <f t="shared" si="96"/>
        <v>42912</v>
      </c>
      <c r="S655">
        <f t="shared" si="97"/>
        <v>1807</v>
      </c>
      <c r="T655">
        <f t="shared" si="106"/>
        <v>1.9886654254557359E-3</v>
      </c>
      <c r="U655">
        <f t="shared" si="107"/>
        <v>3.4293238303614713E-2</v>
      </c>
      <c r="V655">
        <f t="shared" si="98"/>
        <v>43615.428571428572</v>
      </c>
      <c r="W655">
        <f t="shared" si="101"/>
        <v>34912.142857142855</v>
      </c>
      <c r="X655">
        <f t="shared" si="102"/>
        <v>1495.7142857142858</v>
      </c>
      <c r="Y655">
        <f t="shared" si="100"/>
        <v>69.428571428571431</v>
      </c>
    </row>
    <row r="656" spans="1:25" x14ac:dyDescent="0.25">
      <c r="A656" s="2">
        <v>44506</v>
      </c>
      <c r="B656">
        <f t="shared" si="103"/>
        <v>8194442</v>
      </c>
      <c r="C656">
        <v>11331</v>
      </c>
      <c r="D656">
        <v>987</v>
      </c>
      <c r="E656">
        <v>133</v>
      </c>
      <c r="F656">
        <v>2546</v>
      </c>
      <c r="G656">
        <f t="shared" si="99"/>
        <v>1340457</v>
      </c>
      <c r="H656">
        <v>4400</v>
      </c>
      <c r="I656">
        <v>137</v>
      </c>
      <c r="J656" s="77"/>
      <c r="K656" s="77"/>
      <c r="L656">
        <v>27559</v>
      </c>
      <c r="M656">
        <v>1140</v>
      </c>
      <c r="N656">
        <f t="shared" si="104"/>
        <v>2.0248722470944693E-2</v>
      </c>
      <c r="O656">
        <f t="shared" si="105"/>
        <v>78975</v>
      </c>
      <c r="P656">
        <v>5952</v>
      </c>
      <c r="Q656">
        <v>15</v>
      </c>
      <c r="R656">
        <f t="shared" ref="R656:R719" si="108">L656-P656</f>
        <v>21607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90185916152398E-2</v>
      </c>
      <c r="V656">
        <f t="shared" si="98"/>
        <v>43936.857142857145</v>
      </c>
      <c r="W656">
        <f t="shared" si="101"/>
        <v>35038.142857142855</v>
      </c>
      <c r="X656">
        <f t="shared" si="102"/>
        <v>1528.5714285714287</v>
      </c>
      <c r="Y656">
        <f t="shared" si="100"/>
        <v>70.571428571428569</v>
      </c>
    </row>
    <row r="657" spans="1:25" x14ac:dyDescent="0.25">
      <c r="A657" s="2">
        <v>44507</v>
      </c>
      <c r="B657">
        <f t="shared" si="103"/>
        <v>8204488</v>
      </c>
      <c r="C657">
        <v>10046</v>
      </c>
      <c r="D657">
        <v>929</v>
      </c>
      <c r="E657">
        <v>149</v>
      </c>
      <c r="F657">
        <v>2335</v>
      </c>
      <c r="G657">
        <f t="shared" si="99"/>
        <v>1342792</v>
      </c>
      <c r="H657">
        <v>4155</v>
      </c>
      <c r="I657">
        <v>151</v>
      </c>
      <c r="J657" s="77"/>
      <c r="K657" s="77"/>
      <c r="L657">
        <v>30118</v>
      </c>
      <c r="M657">
        <v>1035</v>
      </c>
      <c r="N657">
        <f t="shared" si="104"/>
        <v>2.0386239018288132E-2</v>
      </c>
      <c r="O657">
        <f t="shared" si="105"/>
        <v>79255.142857142855</v>
      </c>
      <c r="P657">
        <v>9649</v>
      </c>
      <c r="Q657">
        <v>14</v>
      </c>
      <c r="R657">
        <f t="shared" si="108"/>
        <v>20469</v>
      </c>
      <c r="S657">
        <f t="shared" si="109"/>
        <v>1021</v>
      </c>
      <c r="T657">
        <f t="shared" si="106"/>
        <v>2.0284967128577362E-3</v>
      </c>
      <c r="U657">
        <f t="shared" si="107"/>
        <v>3.4958161430917858E-2</v>
      </c>
      <c r="V657">
        <f t="shared" si="98"/>
        <v>44183.428571428572</v>
      </c>
      <c r="W657">
        <f t="shared" si="101"/>
        <v>35071.714285714283</v>
      </c>
      <c r="X657">
        <f t="shared" si="102"/>
        <v>1544.5714285714287</v>
      </c>
      <c r="Y657">
        <f t="shared" si="100"/>
        <v>71.142857142857139</v>
      </c>
    </row>
    <row r="658" spans="1:25" x14ac:dyDescent="0.25">
      <c r="A658" s="2">
        <v>44508</v>
      </c>
      <c r="B658">
        <f t="shared" si="103"/>
        <v>8228372</v>
      </c>
      <c r="C658">
        <v>23884</v>
      </c>
      <c r="D658">
        <v>2181</v>
      </c>
      <c r="E658">
        <v>313</v>
      </c>
      <c r="F658">
        <v>6770</v>
      </c>
      <c r="G658">
        <f t="shared" si="99"/>
        <v>1349562</v>
      </c>
      <c r="H658">
        <v>15739</v>
      </c>
      <c r="I658">
        <v>317</v>
      </c>
      <c r="J658" s="77"/>
      <c r="K658" s="77"/>
      <c r="L658">
        <v>120422</v>
      </c>
      <c r="M658">
        <v>2383</v>
      </c>
      <c r="N658">
        <f t="shared" si="104"/>
        <v>2.1202628634150861E-2</v>
      </c>
      <c r="O658">
        <f t="shared" si="105"/>
        <v>80172</v>
      </c>
      <c r="P658">
        <v>55536</v>
      </c>
      <c r="Q658">
        <v>108</v>
      </c>
      <c r="R658">
        <f t="shared" si="108"/>
        <v>64886</v>
      </c>
      <c r="S658">
        <f t="shared" si="109"/>
        <v>2275</v>
      </c>
      <c r="T658">
        <f t="shared" si="106"/>
        <v>2.0934649071303333E-3</v>
      </c>
      <c r="U658">
        <f t="shared" si="107"/>
        <v>3.622014670082261E-2</v>
      </c>
      <c r="V658">
        <f t="shared" si="98"/>
        <v>44892.142857142855</v>
      </c>
      <c r="W658">
        <f t="shared" si="101"/>
        <v>35279.857142857145</v>
      </c>
      <c r="X658">
        <f t="shared" si="102"/>
        <v>1626</v>
      </c>
      <c r="Y658">
        <f t="shared" si="100"/>
        <v>73.857142857142861</v>
      </c>
    </row>
    <row r="659" spans="1:25" x14ac:dyDescent="0.25">
      <c r="A659" s="2">
        <v>44509</v>
      </c>
      <c r="B659">
        <f t="shared" si="103"/>
        <v>8251767</v>
      </c>
      <c r="C659">
        <v>23395</v>
      </c>
      <c r="D659">
        <v>2046</v>
      </c>
      <c r="E659">
        <v>388</v>
      </c>
      <c r="F659">
        <v>6562</v>
      </c>
      <c r="G659">
        <f t="shared" si="99"/>
        <v>1356124</v>
      </c>
      <c r="H659">
        <v>15189</v>
      </c>
      <c r="I659">
        <v>396</v>
      </c>
      <c r="J659" s="77"/>
      <c r="K659" s="77"/>
      <c r="L659">
        <v>110260</v>
      </c>
      <c r="M659">
        <v>2239</v>
      </c>
      <c r="N659">
        <f t="shared" si="104"/>
        <v>2.1774156505393629E-2</v>
      </c>
      <c r="O659">
        <f t="shared" si="105"/>
        <v>80862.571428571435</v>
      </c>
      <c r="P659">
        <v>52214</v>
      </c>
      <c r="Q659">
        <v>132</v>
      </c>
      <c r="R659">
        <f t="shared" si="108"/>
        <v>58046</v>
      </c>
      <c r="S659">
        <f t="shared" si="109"/>
        <v>2107</v>
      </c>
      <c r="T659">
        <f t="shared" si="106"/>
        <v>2.2074257803250132E-3</v>
      </c>
      <c r="U659">
        <f t="shared" si="107"/>
        <v>3.7159294241650598E-2</v>
      </c>
      <c r="V659">
        <f t="shared" si="98"/>
        <v>45268.428571428572</v>
      </c>
      <c r="W659">
        <f t="shared" si="101"/>
        <v>35594.142857142855</v>
      </c>
      <c r="X659">
        <f t="shared" si="102"/>
        <v>1682.1428571428571</v>
      </c>
      <c r="Y659">
        <f t="shared" si="100"/>
        <v>78.571428571428569</v>
      </c>
    </row>
    <row r="660" spans="1:25" x14ac:dyDescent="0.25">
      <c r="A660" s="2">
        <v>44510</v>
      </c>
      <c r="B660">
        <f t="shared" si="103"/>
        <v>8275242</v>
      </c>
      <c r="C660">
        <v>23475</v>
      </c>
      <c r="D660">
        <v>2153</v>
      </c>
      <c r="E660">
        <v>420</v>
      </c>
      <c r="F660">
        <v>5808</v>
      </c>
      <c r="G660">
        <f t="shared" si="99"/>
        <v>1361932</v>
      </c>
      <c r="H660">
        <v>14009</v>
      </c>
      <c r="I660">
        <v>425</v>
      </c>
      <c r="J660" s="77"/>
      <c r="K660" s="77"/>
      <c r="L660">
        <v>103875</v>
      </c>
      <c r="M660">
        <v>2387</v>
      </c>
      <c r="N660">
        <f t="shared" si="104"/>
        <v>2.2382241774152007E-2</v>
      </c>
      <c r="O660">
        <f t="shared" si="105"/>
        <v>82093.142857142855</v>
      </c>
      <c r="P660">
        <v>49110</v>
      </c>
      <c r="Q660">
        <v>108</v>
      </c>
      <c r="R660">
        <f t="shared" si="108"/>
        <v>54765</v>
      </c>
      <c r="S660">
        <f t="shared" si="109"/>
        <v>2279</v>
      </c>
      <c r="T660">
        <f t="shared" si="106"/>
        <v>2.0848663232769194E-3</v>
      </c>
      <c r="U660">
        <f t="shared" si="107"/>
        <v>3.8321972921417431E-2</v>
      </c>
      <c r="V660">
        <f t="shared" si="98"/>
        <v>45982.571428571428</v>
      </c>
      <c r="W660">
        <f t="shared" si="101"/>
        <v>36110.571428571428</v>
      </c>
      <c r="X660">
        <f t="shared" si="102"/>
        <v>1762.1428571428571</v>
      </c>
      <c r="Y660">
        <f t="shared" si="100"/>
        <v>75.285714285714292</v>
      </c>
    </row>
    <row r="661" spans="1:25" x14ac:dyDescent="0.25">
      <c r="A661" s="2">
        <v>44511</v>
      </c>
      <c r="B661">
        <f t="shared" si="103"/>
        <v>8293924</v>
      </c>
      <c r="C661">
        <v>18682</v>
      </c>
      <c r="D661">
        <v>1985</v>
      </c>
      <c r="E661">
        <v>233</v>
      </c>
      <c r="F661">
        <v>3815</v>
      </c>
      <c r="G661">
        <f t="shared" si="99"/>
        <v>1365747</v>
      </c>
      <c r="H661">
        <v>8072</v>
      </c>
      <c r="I661">
        <v>237</v>
      </c>
      <c r="J661" s="77"/>
      <c r="K661" s="77"/>
      <c r="L661">
        <v>80565</v>
      </c>
      <c r="M661">
        <v>2176</v>
      </c>
      <c r="N661">
        <f t="shared" si="104"/>
        <v>2.4051886397477764E-2</v>
      </c>
      <c r="O661">
        <f t="shared" si="105"/>
        <v>78479.142857142855</v>
      </c>
      <c r="P661">
        <v>30155</v>
      </c>
      <c r="Q661">
        <v>73</v>
      </c>
      <c r="R661">
        <f t="shared" si="108"/>
        <v>50410</v>
      </c>
      <c r="S661">
        <f t="shared" si="109"/>
        <v>2103</v>
      </c>
      <c r="T661">
        <f t="shared" si="106"/>
        <v>2.0993909226738453E-3</v>
      </c>
      <c r="U661">
        <f t="shared" si="107"/>
        <v>4.0617065108034305E-2</v>
      </c>
      <c r="V661">
        <f t="shared" si="98"/>
        <v>44727.857142857145</v>
      </c>
      <c r="W661">
        <f t="shared" si="101"/>
        <v>33751.285714285717</v>
      </c>
      <c r="X661">
        <f t="shared" si="102"/>
        <v>1816.7142857142858</v>
      </c>
      <c r="Y661">
        <f t="shared" si="100"/>
        <v>70.857142857142861</v>
      </c>
    </row>
    <row r="662" spans="1:25" x14ac:dyDescent="0.25">
      <c r="A662" s="2">
        <v>44512</v>
      </c>
      <c r="B662">
        <f t="shared" si="103"/>
        <v>8313483</v>
      </c>
      <c r="C662">
        <v>19559</v>
      </c>
      <c r="D662">
        <v>2009</v>
      </c>
      <c r="E662">
        <v>405</v>
      </c>
      <c r="F662">
        <v>6533</v>
      </c>
      <c r="G662">
        <f t="shared" si="99"/>
        <v>1372280</v>
      </c>
      <c r="H662">
        <v>14678</v>
      </c>
      <c r="I662">
        <v>411</v>
      </c>
      <c r="J662" s="77"/>
      <c r="K662" s="77"/>
      <c r="L662">
        <v>77792</v>
      </c>
      <c r="M662">
        <v>2229</v>
      </c>
      <c r="N662">
        <f t="shared" si="104"/>
        <v>2.4680752137248883E-2</v>
      </c>
      <c r="O662">
        <f t="shared" si="105"/>
        <v>78655.857142857145</v>
      </c>
      <c r="P662">
        <v>33376</v>
      </c>
      <c r="Q662">
        <v>72</v>
      </c>
      <c r="R662">
        <f t="shared" si="108"/>
        <v>44416</v>
      </c>
      <c r="S662">
        <f t="shared" si="109"/>
        <v>2157</v>
      </c>
      <c r="T662">
        <f t="shared" si="106"/>
        <v>2.211939387775857E-3</v>
      </c>
      <c r="U662">
        <f t="shared" si="107"/>
        <v>4.1535414925031551E-2</v>
      </c>
      <c r="V662">
        <f t="shared" si="98"/>
        <v>44942.714285714283</v>
      </c>
      <c r="W662">
        <f t="shared" si="101"/>
        <v>33713.142857142855</v>
      </c>
      <c r="X662">
        <f t="shared" si="102"/>
        <v>1866.7142857142858</v>
      </c>
      <c r="Y662">
        <f t="shared" si="100"/>
        <v>74.571428571428569</v>
      </c>
    </row>
    <row r="663" spans="1:25" x14ac:dyDescent="0.25">
      <c r="A663" s="2">
        <v>44513</v>
      </c>
      <c r="B663">
        <f t="shared" si="103"/>
        <v>8325954</v>
      </c>
      <c r="C663">
        <v>12471</v>
      </c>
      <c r="D663">
        <v>1386</v>
      </c>
      <c r="E663">
        <v>197</v>
      </c>
      <c r="F663">
        <v>2727</v>
      </c>
      <c r="G663">
        <f t="shared" si="99"/>
        <v>1375007</v>
      </c>
      <c r="H663">
        <v>4809</v>
      </c>
      <c r="I663">
        <v>200</v>
      </c>
      <c r="J663" s="77"/>
      <c r="K663" s="77"/>
      <c r="L663">
        <v>30065</v>
      </c>
      <c r="M663">
        <v>1554</v>
      </c>
      <c r="N663">
        <f t="shared" si="104"/>
        <v>2.5317439798082434E-2</v>
      </c>
      <c r="O663">
        <f t="shared" si="105"/>
        <v>79013.857142857145</v>
      </c>
      <c r="P663">
        <v>6257</v>
      </c>
      <c r="Q663">
        <v>32</v>
      </c>
      <c r="R663">
        <f t="shared" si="108"/>
        <v>23808</v>
      </c>
      <c r="S663">
        <f t="shared" si="109"/>
        <v>1522</v>
      </c>
      <c r="T663">
        <f t="shared" si="106"/>
        <v>2.2810276897294508E-3</v>
      </c>
      <c r="U663">
        <f t="shared" si="107"/>
        <v>4.2500000000000003E-2</v>
      </c>
      <c r="V663">
        <f t="shared" si="98"/>
        <v>45257.142857142855</v>
      </c>
      <c r="W663">
        <f t="shared" si="101"/>
        <v>33756.714285714283</v>
      </c>
      <c r="X663">
        <f t="shared" si="102"/>
        <v>1923.4285714285713</v>
      </c>
      <c r="Y663">
        <f t="shared" si="100"/>
        <v>77</v>
      </c>
    </row>
    <row r="664" spans="1:25" x14ac:dyDescent="0.25">
      <c r="A664" s="2">
        <v>44514</v>
      </c>
      <c r="B664">
        <f t="shared" si="103"/>
        <v>8337060</v>
      </c>
      <c r="C664">
        <v>11106</v>
      </c>
      <c r="D664">
        <v>1367</v>
      </c>
      <c r="E664">
        <v>173</v>
      </c>
      <c r="F664">
        <v>2090</v>
      </c>
      <c r="G664">
        <f t="shared" si="99"/>
        <v>1377097</v>
      </c>
      <c r="H664">
        <v>4067</v>
      </c>
      <c r="I664">
        <v>174</v>
      </c>
      <c r="J664" s="77"/>
      <c r="K664" s="77"/>
      <c r="L664">
        <v>30883</v>
      </c>
      <c r="M664">
        <v>1543</v>
      </c>
      <c r="N664">
        <f t="shared" si="104"/>
        <v>2.6199667065081193E-2</v>
      </c>
      <c r="O664">
        <f t="shared" si="105"/>
        <v>79123.142857142855</v>
      </c>
      <c r="P664">
        <v>9168</v>
      </c>
      <c r="Q664">
        <v>28</v>
      </c>
      <c r="R664">
        <f t="shared" si="108"/>
        <v>21715</v>
      </c>
      <c r="S664">
        <f t="shared" si="109"/>
        <v>1515</v>
      </c>
      <c r="T664">
        <f t="shared" si="106"/>
        <v>2.3450486820232722E-3</v>
      </c>
      <c r="U664">
        <f t="shared" si="107"/>
        <v>4.388673336561378E-2</v>
      </c>
      <c r="V664">
        <f t="shared" si="98"/>
        <v>45435.142857142855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25">
      <c r="A665" s="2">
        <v>44515</v>
      </c>
      <c r="B665">
        <f t="shared" si="103"/>
        <v>8364283</v>
      </c>
      <c r="C665">
        <v>27223</v>
      </c>
      <c r="D665">
        <v>3120</v>
      </c>
      <c r="E665">
        <v>518</v>
      </c>
      <c r="F665">
        <v>7535</v>
      </c>
      <c r="G665">
        <f t="shared" si="99"/>
        <v>1384632</v>
      </c>
      <c r="H665">
        <v>16982</v>
      </c>
      <c r="I665">
        <v>525</v>
      </c>
      <c r="J665" s="77"/>
      <c r="K665" s="77"/>
      <c r="L665">
        <v>123899</v>
      </c>
      <c r="M665">
        <v>3389</v>
      </c>
      <c r="N665">
        <f t="shared" si="104"/>
        <v>2.7841224102386517E-2</v>
      </c>
      <c r="O665">
        <f t="shared" si="105"/>
        <v>79619.857142857145</v>
      </c>
      <c r="P665">
        <v>55969</v>
      </c>
      <c r="Q665">
        <v>168</v>
      </c>
      <c r="R665">
        <f t="shared" si="108"/>
        <v>67930</v>
      </c>
      <c r="S665">
        <f t="shared" si="109"/>
        <v>3221</v>
      </c>
      <c r="T665">
        <f t="shared" si="106"/>
        <v>2.5947199776506992E-3</v>
      </c>
      <c r="U665">
        <f t="shared" si="107"/>
        <v>4.6416892460057931E-2</v>
      </c>
      <c r="V665">
        <f t="shared" si="98"/>
        <v>45870</v>
      </c>
      <c r="W665">
        <f t="shared" si="101"/>
        <v>33749.857142857145</v>
      </c>
      <c r="X665">
        <f t="shared" si="102"/>
        <v>2129.1428571428573</v>
      </c>
      <c r="Y665">
        <f t="shared" si="100"/>
        <v>87.571428571428569</v>
      </c>
    </row>
    <row r="666" spans="1:25" x14ac:dyDescent="0.25">
      <c r="A666" s="2">
        <v>44516</v>
      </c>
      <c r="B666">
        <f t="shared" si="103"/>
        <v>8389361</v>
      </c>
      <c r="C666">
        <v>25078</v>
      </c>
      <c r="D666">
        <v>2812</v>
      </c>
      <c r="E666">
        <v>531</v>
      </c>
      <c r="F666">
        <v>7083</v>
      </c>
      <c r="G666">
        <f t="shared" si="99"/>
        <v>1391715</v>
      </c>
      <c r="H666">
        <v>16971</v>
      </c>
      <c r="I666">
        <v>536</v>
      </c>
      <c r="J666" s="77"/>
      <c r="K666" s="77"/>
      <c r="L666">
        <v>109325</v>
      </c>
      <c r="M666">
        <v>3086</v>
      </c>
      <c r="N666">
        <f t="shared" si="104"/>
        <v>2.941028461333851E-2</v>
      </c>
      <c r="O666">
        <f t="shared" si="105"/>
        <v>79486.28571428571</v>
      </c>
      <c r="P666">
        <v>51575</v>
      </c>
      <c r="Q666">
        <v>146</v>
      </c>
      <c r="R666">
        <f t="shared" si="108"/>
        <v>57750</v>
      </c>
      <c r="S666">
        <f t="shared" si="109"/>
        <v>2940</v>
      </c>
      <c r="T666">
        <f t="shared" si="106"/>
        <v>2.6611773693816054E-3</v>
      </c>
      <c r="U666">
        <f t="shared" si="107"/>
        <v>4.9056403798076027E-2</v>
      </c>
      <c r="V666">
        <f t="shared" ref="V666:V729" si="110">AVERAGE(R660:R666)</f>
        <v>45827.714285714283</v>
      </c>
      <c r="W666">
        <f t="shared" si="101"/>
        <v>33658.571428571428</v>
      </c>
      <c r="X666">
        <f t="shared" si="102"/>
        <v>2248.1428571428573</v>
      </c>
      <c r="Y666">
        <f t="shared" si="100"/>
        <v>89.571428571428569</v>
      </c>
    </row>
    <row r="667" spans="1:25" x14ac:dyDescent="0.25">
      <c r="A667" s="2">
        <v>44517</v>
      </c>
      <c r="B667">
        <f t="shared" si="103"/>
        <v>8413597</v>
      </c>
      <c r="C667">
        <v>24236</v>
      </c>
      <c r="D667">
        <v>2682</v>
      </c>
      <c r="E667">
        <v>523</v>
      </c>
      <c r="F667">
        <v>7490</v>
      </c>
      <c r="G667">
        <f t="shared" si="99"/>
        <v>1399205</v>
      </c>
      <c r="H667">
        <v>17482</v>
      </c>
      <c r="I667">
        <v>530</v>
      </c>
      <c r="J667" s="77"/>
      <c r="K667" s="77"/>
      <c r="L667">
        <v>99268</v>
      </c>
      <c r="M667">
        <v>2958</v>
      </c>
      <c r="N667">
        <f t="shared" si="104"/>
        <v>3.0690634418092159E-2</v>
      </c>
      <c r="O667">
        <f t="shared" si="105"/>
        <v>78828.142857142855</v>
      </c>
      <c r="P667">
        <v>45884</v>
      </c>
      <c r="Q667">
        <v>154</v>
      </c>
      <c r="R667">
        <f t="shared" si="108"/>
        <v>53384</v>
      </c>
      <c r="S667">
        <f t="shared" si="109"/>
        <v>2804</v>
      </c>
      <c r="T667">
        <f t="shared" si="106"/>
        <v>2.8960685761498209E-3</v>
      </c>
      <c r="U667">
        <f t="shared" si="107"/>
        <v>5.0912141960408622E-2</v>
      </c>
      <c r="V667">
        <f t="shared" si="110"/>
        <v>45630.428571428572</v>
      </c>
      <c r="W667">
        <f t="shared" si="101"/>
        <v>33197.714285714283</v>
      </c>
      <c r="X667">
        <f t="shared" si="102"/>
        <v>2323.1428571428573</v>
      </c>
      <c r="Y667">
        <f t="shared" si="100"/>
        <v>96.142857142857139</v>
      </c>
    </row>
    <row r="668" spans="1:25" x14ac:dyDescent="0.25">
      <c r="A668" s="2">
        <v>44518</v>
      </c>
      <c r="B668">
        <f t="shared" si="103"/>
        <v>8437998</v>
      </c>
      <c r="C668">
        <v>24401</v>
      </c>
      <c r="D668">
        <v>2831</v>
      </c>
      <c r="E668">
        <v>524</v>
      </c>
      <c r="F668">
        <v>7690</v>
      </c>
      <c r="G668">
        <f t="shared" ref="G668:G731" si="111">F668+G667</f>
        <v>1406895</v>
      </c>
      <c r="H668">
        <v>18014</v>
      </c>
      <c r="I668">
        <v>530</v>
      </c>
      <c r="J668" s="77"/>
      <c r="K668" s="77"/>
      <c r="L668">
        <v>106263</v>
      </c>
      <c r="M668">
        <v>3178</v>
      </c>
      <c r="N668">
        <f t="shared" si="104"/>
        <v>3.1060009177568636E-2</v>
      </c>
      <c r="O668">
        <f t="shared" si="105"/>
        <v>82499.28571428571</v>
      </c>
      <c r="P668">
        <v>43938</v>
      </c>
      <c r="Q668">
        <v>122</v>
      </c>
      <c r="R668">
        <f t="shared" si="108"/>
        <v>62325</v>
      </c>
      <c r="S668">
        <f t="shared" si="109"/>
        <v>3056</v>
      </c>
      <c r="T668">
        <f t="shared" si="106"/>
        <v>2.9329682695080983E-3</v>
      </c>
      <c r="U668">
        <f t="shared" si="107"/>
        <v>5.1957576781920034E-2</v>
      </c>
      <c r="V668">
        <f t="shared" si="110"/>
        <v>47332.571428571428</v>
      </c>
      <c r="W668">
        <f t="shared" si="101"/>
        <v>35166.714285714283</v>
      </c>
      <c r="X668">
        <f t="shared" si="102"/>
        <v>2459.2857142857142</v>
      </c>
      <c r="Y668">
        <f t="shared" si="100"/>
        <v>103.14285714285714</v>
      </c>
    </row>
    <row r="669" spans="1:25" x14ac:dyDescent="0.25">
      <c r="A669" s="2">
        <v>44519</v>
      </c>
      <c r="B669">
        <f t="shared" si="103"/>
        <v>8460380</v>
      </c>
      <c r="C669">
        <v>22382</v>
      </c>
      <c r="D669">
        <v>2757</v>
      </c>
      <c r="E669">
        <v>515</v>
      </c>
      <c r="F669">
        <v>7289</v>
      </c>
      <c r="G669">
        <f t="shared" si="111"/>
        <v>1414184</v>
      </c>
      <c r="H669">
        <v>18345</v>
      </c>
      <c r="I669">
        <v>522</v>
      </c>
      <c r="J669" s="77"/>
      <c r="K669" s="77"/>
      <c r="L669">
        <v>81219</v>
      </c>
      <c r="M669">
        <v>3080</v>
      </c>
      <c r="N669">
        <f t="shared" si="104"/>
        <v>3.2341691311398087E-2</v>
      </c>
      <c r="O669">
        <f t="shared" si="105"/>
        <v>82988.857142857145</v>
      </c>
      <c r="P669">
        <v>33715</v>
      </c>
      <c r="Q669">
        <v>101</v>
      </c>
      <c r="R669">
        <f t="shared" si="108"/>
        <v>47504</v>
      </c>
      <c r="S669">
        <f t="shared" si="109"/>
        <v>2979</v>
      </c>
      <c r="T669">
        <f t="shared" si="106"/>
        <v>3.0465789879353848E-3</v>
      </c>
      <c r="U669">
        <f t="shared" si="107"/>
        <v>5.3935816468111575E-2</v>
      </c>
      <c r="V669">
        <f t="shared" si="110"/>
        <v>47773.714285714283</v>
      </c>
      <c r="W669">
        <f t="shared" si="101"/>
        <v>35215.142857142855</v>
      </c>
      <c r="X669">
        <f t="shared" si="102"/>
        <v>2576.7142857142858</v>
      </c>
      <c r="Y669">
        <f t="shared" si="100"/>
        <v>107.28571428571429</v>
      </c>
    </row>
    <row r="670" spans="1:25" x14ac:dyDescent="0.25">
      <c r="A670" s="2">
        <v>44520</v>
      </c>
      <c r="B670">
        <f t="shared" si="103"/>
        <v>8474630</v>
      </c>
      <c r="C670">
        <v>14250</v>
      </c>
      <c r="D670">
        <v>1784</v>
      </c>
      <c r="E670">
        <v>231</v>
      </c>
      <c r="F670">
        <v>2954</v>
      </c>
      <c r="G670">
        <f t="shared" si="111"/>
        <v>1417138</v>
      </c>
      <c r="H670">
        <v>5047</v>
      </c>
      <c r="I670">
        <v>234</v>
      </c>
      <c r="J670" s="77"/>
      <c r="K670" s="77"/>
      <c r="L670">
        <v>32761</v>
      </c>
      <c r="M670">
        <v>2025</v>
      </c>
      <c r="N670">
        <f t="shared" si="104"/>
        <v>3.2999324900876946E-2</v>
      </c>
      <c r="O670">
        <f t="shared" si="105"/>
        <v>83374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49932434034278E-2</v>
      </c>
      <c r="V670">
        <f t="shared" si="110"/>
        <v>48206.857142857145</v>
      </c>
      <c r="W670">
        <f t="shared" si="101"/>
        <v>35167.142857142855</v>
      </c>
      <c r="X670">
        <f t="shared" si="102"/>
        <v>2644.1428571428573</v>
      </c>
      <c r="Y670">
        <f t="shared" si="100"/>
        <v>107.14285714285714</v>
      </c>
    </row>
    <row r="671" spans="1:25" x14ac:dyDescent="0.25">
      <c r="A671" s="2">
        <v>44521</v>
      </c>
      <c r="B671">
        <f t="shared" si="103"/>
        <v>8488510</v>
      </c>
      <c r="C671">
        <v>13880</v>
      </c>
      <c r="D671">
        <v>1578</v>
      </c>
      <c r="E671">
        <v>249</v>
      </c>
      <c r="F671">
        <v>2674</v>
      </c>
      <c r="G671">
        <f t="shared" si="111"/>
        <v>1419812</v>
      </c>
      <c r="H671">
        <v>4768</v>
      </c>
      <c r="I671">
        <v>255</v>
      </c>
      <c r="J671" s="77"/>
      <c r="K671" s="77"/>
      <c r="L671">
        <v>35454</v>
      </c>
      <c r="M671">
        <v>1742</v>
      </c>
      <c r="N671">
        <f t="shared" si="104"/>
        <v>3.3081203490714722E-2</v>
      </c>
      <c r="O671">
        <f t="shared" si="105"/>
        <v>84027</v>
      </c>
      <c r="P671">
        <v>9201</v>
      </c>
      <c r="Q671">
        <v>40</v>
      </c>
      <c r="R671">
        <f t="shared" si="108"/>
        <v>26253</v>
      </c>
      <c r="S671">
        <f t="shared" si="109"/>
        <v>1702</v>
      </c>
      <c r="T671">
        <f t="shared" si="106"/>
        <v>3.0950069657965174E-3</v>
      </c>
      <c r="U671">
        <f t="shared" si="107"/>
        <v>5.4668904575041082E-2</v>
      </c>
      <c r="V671">
        <f t="shared" si="110"/>
        <v>48855.142857142855</v>
      </c>
      <c r="W671">
        <f t="shared" si="101"/>
        <v>35171.857142857145</v>
      </c>
      <c r="X671">
        <f t="shared" si="102"/>
        <v>2670.8571428571427</v>
      </c>
      <c r="Y671">
        <f t="shared" si="100"/>
        <v>108.85714285714286</v>
      </c>
    </row>
    <row r="672" spans="1:25" x14ac:dyDescent="0.25">
      <c r="A672" s="2">
        <v>44522</v>
      </c>
      <c r="B672">
        <f t="shared" si="103"/>
        <v>8526489</v>
      </c>
      <c r="C672">
        <v>37979</v>
      </c>
      <c r="D672">
        <v>3738</v>
      </c>
      <c r="E672">
        <v>578</v>
      </c>
      <c r="F672">
        <v>10272</v>
      </c>
      <c r="G672">
        <f t="shared" si="111"/>
        <v>1430084</v>
      </c>
      <c r="H672">
        <v>22851</v>
      </c>
      <c r="I672">
        <v>587</v>
      </c>
      <c r="J672" s="77"/>
      <c r="K672" s="77"/>
      <c r="L672">
        <v>147887</v>
      </c>
      <c r="M672">
        <v>4110</v>
      </c>
      <c r="N672">
        <f t="shared" si="104"/>
        <v>3.2962688895531847E-2</v>
      </c>
      <c r="O672">
        <f t="shared" si="105"/>
        <v>87453.857142857145</v>
      </c>
      <c r="P672">
        <v>65328</v>
      </c>
      <c r="Q672">
        <v>157</v>
      </c>
      <c r="R672">
        <f t="shared" si="108"/>
        <v>82559</v>
      </c>
      <c r="S672">
        <f t="shared" si="109"/>
        <v>3953</v>
      </c>
      <c r="T672">
        <f t="shared" si="106"/>
        <v>2.9386215478044465E-3</v>
      </c>
      <c r="U672">
        <f t="shared" si="107"/>
        <v>5.4478919843528734E-2</v>
      </c>
      <c r="V672">
        <f t="shared" si="110"/>
        <v>50945</v>
      </c>
      <c r="W672">
        <f t="shared" si="101"/>
        <v>36508.857142857145</v>
      </c>
      <c r="X672">
        <f t="shared" si="102"/>
        <v>2775.4285714285716</v>
      </c>
      <c r="Y672">
        <f t="shared" si="100"/>
        <v>107.28571428571429</v>
      </c>
    </row>
    <row r="673" spans="1:25" x14ac:dyDescent="0.25">
      <c r="A673" s="2">
        <v>44523</v>
      </c>
      <c r="B673">
        <f t="shared" si="103"/>
        <v>8559991</v>
      </c>
      <c r="C673">
        <v>33502</v>
      </c>
      <c r="D673">
        <v>3199</v>
      </c>
      <c r="E673">
        <v>539</v>
      </c>
      <c r="F673">
        <v>8255</v>
      </c>
      <c r="G673">
        <f t="shared" si="111"/>
        <v>1438339</v>
      </c>
      <c r="H673">
        <v>21391</v>
      </c>
      <c r="I673">
        <v>544</v>
      </c>
      <c r="J673" s="77"/>
      <c r="K673" s="77"/>
      <c r="L673">
        <v>129630</v>
      </c>
      <c r="M673">
        <v>3665</v>
      </c>
      <c r="N673">
        <f t="shared" si="104"/>
        <v>3.2819906337255449E-2</v>
      </c>
      <c r="O673">
        <f t="shared" si="105"/>
        <v>90354.571428571435</v>
      </c>
      <c r="P673">
        <v>56900</v>
      </c>
      <c r="Q673">
        <v>156</v>
      </c>
      <c r="R673">
        <f t="shared" si="108"/>
        <v>72730</v>
      </c>
      <c r="S673">
        <f t="shared" si="109"/>
        <v>3509</v>
      </c>
      <c r="T673">
        <f t="shared" si="106"/>
        <v>2.9169717157236656E-3</v>
      </c>
      <c r="U673">
        <f t="shared" si="107"/>
        <v>5.3813964127612052E-2</v>
      </c>
      <c r="V673">
        <f t="shared" si="110"/>
        <v>53085</v>
      </c>
      <c r="W673">
        <f t="shared" si="101"/>
        <v>37269.571428571428</v>
      </c>
      <c r="X673">
        <f t="shared" si="102"/>
        <v>2856.7142857142858</v>
      </c>
      <c r="Y673">
        <f t="shared" si="100"/>
        <v>108.71428571428571</v>
      </c>
    </row>
    <row r="674" spans="1:25" x14ac:dyDescent="0.25">
      <c r="A674" s="2">
        <v>44524</v>
      </c>
      <c r="B674">
        <f t="shared" si="103"/>
        <v>8579031</v>
      </c>
      <c r="C674">
        <v>19040</v>
      </c>
      <c r="D674">
        <v>2459</v>
      </c>
      <c r="E674">
        <v>424</v>
      </c>
      <c r="F674">
        <v>6613</v>
      </c>
      <c r="G674">
        <f t="shared" si="111"/>
        <v>1444952</v>
      </c>
      <c r="H674">
        <v>16855</v>
      </c>
      <c r="I674">
        <v>433</v>
      </c>
      <c r="J674" s="77"/>
      <c r="K674" s="77"/>
      <c r="L674">
        <v>50474</v>
      </c>
      <c r="M674">
        <v>2731</v>
      </c>
      <c r="N674">
        <f t="shared" si="104"/>
        <v>3.5174613834788447E-2</v>
      </c>
      <c r="O674">
        <f t="shared" si="105"/>
        <v>83384</v>
      </c>
      <c r="P674">
        <v>11518</v>
      </c>
      <c r="Q674">
        <v>40</v>
      </c>
      <c r="R674">
        <f t="shared" si="108"/>
        <v>38956</v>
      </c>
      <c r="S674">
        <f t="shared" si="109"/>
        <v>2691</v>
      </c>
      <c r="T674">
        <f t="shared" si="106"/>
        <v>2.8562473236476973E-3</v>
      </c>
      <c r="U674">
        <f t="shared" si="107"/>
        <v>5.5671436610885104E-2</v>
      </c>
      <c r="V674">
        <f t="shared" si="110"/>
        <v>51023.857142857145</v>
      </c>
      <c r="W674">
        <f t="shared" si="101"/>
        <v>32360.142857142859</v>
      </c>
      <c r="X674">
        <f t="shared" si="102"/>
        <v>2840.5714285714284</v>
      </c>
      <c r="Y674">
        <f t="shared" si="100"/>
        <v>92.428571428571431</v>
      </c>
    </row>
    <row r="675" spans="1:25" x14ac:dyDescent="0.25">
      <c r="A675" s="2">
        <v>44525</v>
      </c>
      <c r="B675">
        <f t="shared" si="103"/>
        <v>8581721</v>
      </c>
      <c r="C675">
        <v>2690</v>
      </c>
      <c r="D675">
        <v>348</v>
      </c>
      <c r="E675">
        <v>96</v>
      </c>
      <c r="F675">
        <v>1421</v>
      </c>
      <c r="G675">
        <f t="shared" si="111"/>
        <v>1446373</v>
      </c>
      <c r="H675">
        <v>2871</v>
      </c>
      <c r="I675">
        <v>99</v>
      </c>
      <c r="J675" s="77"/>
      <c r="K675" s="77"/>
      <c r="L675">
        <v>6776</v>
      </c>
      <c r="M675">
        <v>392</v>
      </c>
      <c r="N675">
        <f t="shared" si="104"/>
        <v>3.6648003618332058E-2</v>
      </c>
      <c r="O675">
        <f t="shared" si="105"/>
        <v>69171.571428571435</v>
      </c>
      <c r="P675">
        <v>184</v>
      </c>
      <c r="Q675">
        <v>1</v>
      </c>
      <c r="R675">
        <f t="shared" si="108"/>
        <v>6592</v>
      </c>
      <c r="S675">
        <f t="shared" si="109"/>
        <v>391</v>
      </c>
      <c r="T675">
        <f t="shared" si="106"/>
        <v>2.8779812548217127E-3</v>
      </c>
      <c r="U675">
        <f t="shared" si="107"/>
        <v>5.7123615783222864E-2</v>
      </c>
      <c r="V675">
        <f t="shared" si="110"/>
        <v>43062</v>
      </c>
      <c r="W675">
        <f t="shared" si="101"/>
        <v>26109.571428571428</v>
      </c>
      <c r="X675">
        <f t="shared" si="102"/>
        <v>2459.8571428571427</v>
      </c>
      <c r="Y675">
        <f t="shared" si="100"/>
        <v>75.142857142857139</v>
      </c>
    </row>
    <row r="676" spans="1:25" x14ac:dyDescent="0.25">
      <c r="A676" s="2">
        <v>44526</v>
      </c>
      <c r="B676">
        <f t="shared" si="103"/>
        <v>8599391</v>
      </c>
      <c r="C676">
        <v>17670</v>
      </c>
      <c r="D676">
        <v>2645</v>
      </c>
      <c r="E676">
        <v>372</v>
      </c>
      <c r="F676">
        <v>4170</v>
      </c>
      <c r="G676">
        <f t="shared" si="111"/>
        <v>1450543</v>
      </c>
      <c r="H676">
        <v>6930</v>
      </c>
      <c r="I676">
        <v>377</v>
      </c>
      <c r="J676" s="77"/>
      <c r="K676" s="77"/>
      <c r="L676">
        <v>45252</v>
      </c>
      <c r="M676">
        <v>2918</v>
      </c>
      <c r="N676">
        <f t="shared" si="104"/>
        <v>3.9227278608940867E-2</v>
      </c>
      <c r="O676">
        <f t="shared" si="105"/>
        <v>64033.428571428572</v>
      </c>
      <c r="P676">
        <v>2278</v>
      </c>
      <c r="Q676">
        <v>16</v>
      </c>
      <c r="R676">
        <f t="shared" si="108"/>
        <v>42974</v>
      </c>
      <c r="S676">
        <f t="shared" si="109"/>
        <v>2902</v>
      </c>
      <c r="T676">
        <f t="shared" si="106"/>
        <v>2.9141611048701514E-3</v>
      </c>
      <c r="U676">
        <f t="shared" si="107"/>
        <v>5.7735833804866223E-2</v>
      </c>
      <c r="V676">
        <f t="shared" si="110"/>
        <v>42414.857142857145</v>
      </c>
      <c r="W676">
        <f t="shared" si="101"/>
        <v>21618.571428571428</v>
      </c>
      <c r="X676">
        <f t="shared" si="102"/>
        <v>2448.8571428571427</v>
      </c>
      <c r="Y676">
        <f t="shared" si="100"/>
        <v>63</v>
      </c>
    </row>
    <row r="677" spans="1:25" x14ac:dyDescent="0.25">
      <c r="A677" s="2">
        <v>44527</v>
      </c>
      <c r="B677">
        <f t="shared" si="103"/>
        <v>8615095</v>
      </c>
      <c r="C677">
        <v>15704</v>
      </c>
      <c r="D677">
        <v>2410</v>
      </c>
      <c r="E677">
        <v>271</v>
      </c>
      <c r="F677">
        <v>3606</v>
      </c>
      <c r="G677">
        <f t="shared" si="111"/>
        <v>1454149</v>
      </c>
      <c r="H677">
        <v>5532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598409432178413E-2</v>
      </c>
      <c r="O677">
        <f t="shared" si="105"/>
        <v>64217.857142857145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16610784111136E-2</v>
      </c>
      <c r="V677">
        <f t="shared" si="110"/>
        <v>42862</v>
      </c>
      <c r="W677">
        <f t="shared" si="101"/>
        <v>21355.857142857141</v>
      </c>
      <c r="X677">
        <f t="shared" si="102"/>
        <v>2542.4285714285716</v>
      </c>
      <c r="Y677">
        <f t="shared" si="100"/>
        <v>64.714285714285708</v>
      </c>
    </row>
    <row r="678" spans="1:25" x14ac:dyDescent="0.25">
      <c r="A678" s="2">
        <v>44528</v>
      </c>
      <c r="B678">
        <f t="shared" si="103"/>
        <v>8631731</v>
      </c>
      <c r="C678">
        <v>16636</v>
      </c>
      <c r="D678">
        <v>2196</v>
      </c>
      <c r="E678">
        <v>270</v>
      </c>
      <c r="F678">
        <v>3410</v>
      </c>
      <c r="G678">
        <f t="shared" si="111"/>
        <v>1457559</v>
      </c>
      <c r="H678">
        <v>5531</v>
      </c>
      <c r="I678">
        <v>273</v>
      </c>
      <c r="J678" s="77"/>
      <c r="K678" s="77"/>
      <c r="L678">
        <v>38917</v>
      </c>
      <c r="M678">
        <v>2476</v>
      </c>
      <c r="N678">
        <f t="shared" si="104"/>
        <v>4.1908394924368861E-2</v>
      </c>
      <c r="O678">
        <f t="shared" si="105"/>
        <v>64712.571428571428</v>
      </c>
      <c r="P678">
        <v>11518</v>
      </c>
      <c r="Q678">
        <v>44</v>
      </c>
      <c r="R678">
        <f t="shared" si="108"/>
        <v>27399</v>
      </c>
      <c r="S678">
        <f t="shared" si="109"/>
        <v>2432</v>
      </c>
      <c r="T678">
        <f t="shared" si="106"/>
        <v>3.0103815345699832E-3</v>
      </c>
      <c r="U678">
        <f t="shared" si="107"/>
        <v>6.1514708812006109E-2</v>
      </c>
      <c r="V678">
        <f t="shared" si="110"/>
        <v>43025.714285714283</v>
      </c>
      <c r="W678">
        <f t="shared" si="101"/>
        <v>21686.857142857141</v>
      </c>
      <c r="X678">
        <f t="shared" si="102"/>
        <v>2646.7142857142858</v>
      </c>
      <c r="Y678">
        <f t="shared" si="100"/>
        <v>65.285714285714292</v>
      </c>
    </row>
    <row r="679" spans="1:25" x14ac:dyDescent="0.25">
      <c r="A679" s="2">
        <v>44529</v>
      </c>
      <c r="B679">
        <f t="shared" si="103"/>
        <v>8677861</v>
      </c>
      <c r="C679">
        <v>46130</v>
      </c>
      <c r="D679">
        <v>5835</v>
      </c>
      <c r="E679">
        <v>737</v>
      </c>
      <c r="F679">
        <v>10558</v>
      </c>
      <c r="G679">
        <f t="shared" si="111"/>
        <v>1468117</v>
      </c>
      <c r="H679">
        <v>22500</v>
      </c>
      <c r="I679">
        <v>745</v>
      </c>
      <c r="J679" s="77"/>
      <c r="K679" s="77"/>
      <c r="L679">
        <v>163558</v>
      </c>
      <c r="M679">
        <v>6265</v>
      </c>
      <c r="N679">
        <f t="shared" si="104"/>
        <v>4.5105289773588048E-2</v>
      </c>
      <c r="O679">
        <f t="shared" si="105"/>
        <v>66951.28571428571</v>
      </c>
      <c r="P679">
        <v>74643</v>
      </c>
      <c r="Q679">
        <v>341</v>
      </c>
      <c r="R679">
        <f t="shared" si="108"/>
        <v>88915</v>
      </c>
      <c r="S679">
        <f t="shared" si="109"/>
        <v>5924</v>
      </c>
      <c r="T679">
        <f t="shared" si="106"/>
        <v>3.9783271165507094E-3</v>
      </c>
      <c r="U679">
        <f t="shared" si="107"/>
        <v>6.6652359398574473E-2</v>
      </c>
      <c r="V679">
        <f t="shared" si="110"/>
        <v>43933.714285714283</v>
      </c>
      <c r="W679">
        <f t="shared" si="101"/>
        <v>23017.571428571428</v>
      </c>
      <c r="X679">
        <f t="shared" si="102"/>
        <v>2928.2857142857142</v>
      </c>
      <c r="Y679">
        <f t="shared" si="100"/>
        <v>91.571428571428569</v>
      </c>
    </row>
    <row r="680" spans="1:25" x14ac:dyDescent="0.25">
      <c r="A680" s="2">
        <v>44530</v>
      </c>
      <c r="B680">
        <f t="shared" si="103"/>
        <v>8720185</v>
      </c>
      <c r="C680">
        <v>42324</v>
      </c>
      <c r="D680">
        <v>5456</v>
      </c>
      <c r="E680">
        <v>721</v>
      </c>
      <c r="F680">
        <v>8685</v>
      </c>
      <c r="G680">
        <f t="shared" si="111"/>
        <v>1476802</v>
      </c>
      <c r="H680">
        <v>18224</v>
      </c>
      <c r="I680">
        <v>731</v>
      </c>
      <c r="J680" s="77"/>
      <c r="K680" s="77"/>
      <c r="L680">
        <v>132214</v>
      </c>
      <c r="M680">
        <v>5914</v>
      </c>
      <c r="N680">
        <f t="shared" si="104"/>
        <v>4.9630445438977343E-2</v>
      </c>
      <c r="O680">
        <f t="shared" si="105"/>
        <v>67320.428571428565</v>
      </c>
      <c r="P680">
        <v>57634</v>
      </c>
      <c r="Q680">
        <v>338</v>
      </c>
      <c r="R680">
        <f t="shared" si="108"/>
        <v>74580</v>
      </c>
      <c r="S680">
        <f t="shared" si="109"/>
        <v>5576</v>
      </c>
      <c r="T680">
        <f t="shared" si="106"/>
        <v>5.0847352910285007E-3</v>
      </c>
      <c r="U680">
        <f t="shared" si="107"/>
        <v>7.2934780500733709E-2</v>
      </c>
      <c r="V680">
        <f t="shared" si="110"/>
        <v>44198</v>
      </c>
      <c r="W680">
        <f t="shared" si="101"/>
        <v>23122.428571428572</v>
      </c>
      <c r="X680">
        <f t="shared" si="102"/>
        <v>3223.5714285714284</v>
      </c>
      <c r="Y680">
        <f t="shared" si="100"/>
        <v>117.57142857142857</v>
      </c>
    </row>
    <row r="681" spans="1:25" x14ac:dyDescent="0.25">
      <c r="A681" s="2">
        <v>44531</v>
      </c>
      <c r="B681">
        <f t="shared" si="103"/>
        <v>8757121</v>
      </c>
      <c r="C681">
        <v>36936</v>
      </c>
      <c r="D681">
        <v>4904</v>
      </c>
      <c r="E681">
        <v>717</v>
      </c>
      <c r="F681">
        <v>9080</v>
      </c>
      <c r="G681">
        <f t="shared" si="111"/>
        <v>1485882</v>
      </c>
      <c r="H681">
        <v>19177</v>
      </c>
      <c r="I681">
        <v>725</v>
      </c>
      <c r="J681" s="77"/>
      <c r="K681" s="77"/>
      <c r="L681">
        <v>112153</v>
      </c>
      <c r="M681">
        <v>5357</v>
      </c>
      <c r="N681">
        <f t="shared" si="104"/>
        <v>4.8813897718615482E-2</v>
      </c>
      <c r="O681">
        <f t="shared" si="105"/>
        <v>76131.71428571429</v>
      </c>
      <c r="P681">
        <v>45972</v>
      </c>
      <c r="Q681">
        <v>297</v>
      </c>
      <c r="R681">
        <f t="shared" si="108"/>
        <v>66181</v>
      </c>
      <c r="S681">
        <f t="shared" si="109"/>
        <v>5060</v>
      </c>
      <c r="T681">
        <f t="shared" si="106"/>
        <v>5.5014747008573133E-3</v>
      </c>
      <c r="U681">
        <f t="shared" si="107"/>
        <v>7.4073633957297894E-2</v>
      </c>
      <c r="V681">
        <f t="shared" si="110"/>
        <v>48087.285714285717</v>
      </c>
      <c r="W681">
        <f t="shared" si="101"/>
        <v>28044.428571428572</v>
      </c>
      <c r="X681">
        <f t="shared" si="102"/>
        <v>3562</v>
      </c>
      <c r="Y681">
        <f t="shared" si="100"/>
        <v>154.28571428571428</v>
      </c>
    </row>
    <row r="682" spans="1:25" x14ac:dyDescent="0.25">
      <c r="A682" s="2">
        <v>44532</v>
      </c>
      <c r="B682">
        <f t="shared" si="103"/>
        <v>8793129</v>
      </c>
      <c r="C682">
        <v>36008</v>
      </c>
      <c r="D682">
        <v>4999</v>
      </c>
      <c r="E682">
        <v>830</v>
      </c>
      <c r="F682">
        <v>10524</v>
      </c>
      <c r="G682">
        <f t="shared" si="111"/>
        <v>1496406</v>
      </c>
      <c r="H682">
        <v>21520</v>
      </c>
      <c r="I682">
        <v>834</v>
      </c>
      <c r="J682" s="77"/>
      <c r="K682" s="77"/>
      <c r="L682">
        <v>118399</v>
      </c>
      <c r="M682">
        <v>5424</v>
      </c>
      <c r="N682">
        <f t="shared" si="104"/>
        <v>4.8167311824620467E-2</v>
      </c>
      <c r="O682">
        <f t="shared" si="105"/>
        <v>92077.857142857145</v>
      </c>
      <c r="P682">
        <v>44233</v>
      </c>
      <c r="Q682">
        <v>249</v>
      </c>
      <c r="R682">
        <f t="shared" si="108"/>
        <v>74166</v>
      </c>
      <c r="S682">
        <f t="shared" si="109"/>
        <v>5175</v>
      </c>
      <c r="T682">
        <f t="shared" si="106"/>
        <v>5.525045764686304E-3</v>
      </c>
      <c r="U682">
        <f t="shared" si="107"/>
        <v>7.3525736976879405E-2</v>
      </c>
      <c r="V682">
        <f t="shared" si="110"/>
        <v>57740.714285714283</v>
      </c>
      <c r="W682">
        <f t="shared" si="101"/>
        <v>34337.142857142855</v>
      </c>
      <c r="X682">
        <f t="shared" si="102"/>
        <v>4245.4285714285716</v>
      </c>
      <c r="Y682">
        <f t="shared" ref="Y682:Y745" si="112">AVERAGE(Q676:Q682)</f>
        <v>189.71428571428572</v>
      </c>
    </row>
    <row r="683" spans="1:25" x14ac:dyDescent="0.25">
      <c r="A683" s="2">
        <v>44533</v>
      </c>
      <c r="B683">
        <f t="shared" si="103"/>
        <v>8823770</v>
      </c>
      <c r="C683">
        <v>30641</v>
      </c>
      <c r="D683">
        <v>4615</v>
      </c>
      <c r="E683">
        <v>714</v>
      </c>
      <c r="F683">
        <v>9739</v>
      </c>
      <c r="G683">
        <f t="shared" si="111"/>
        <v>1506145</v>
      </c>
      <c r="H683">
        <v>23844</v>
      </c>
      <c r="I683">
        <v>723</v>
      </c>
      <c r="J683" s="77"/>
      <c r="K683" s="77"/>
      <c r="L683">
        <v>90448</v>
      </c>
      <c r="M683">
        <v>5135</v>
      </c>
      <c r="N683">
        <f t="shared" si="104"/>
        <v>4.8225348355397171E-2</v>
      </c>
      <c r="O683">
        <f t="shared" si="105"/>
        <v>98534.428571428565</v>
      </c>
      <c r="P683">
        <v>31624</v>
      </c>
      <c r="Q683">
        <v>178</v>
      </c>
      <c r="R683">
        <f t="shared" si="108"/>
        <v>58824</v>
      </c>
      <c r="S683">
        <f t="shared" si="109"/>
        <v>4957</v>
      </c>
      <c r="T683">
        <f t="shared" si="106"/>
        <v>5.5245341223406231E-3</v>
      </c>
      <c r="U683">
        <f t="shared" si="107"/>
        <v>7.5643696358636783E-2</v>
      </c>
      <c r="V683">
        <f t="shared" si="110"/>
        <v>60005</v>
      </c>
      <c r="W683">
        <f t="shared" si="101"/>
        <v>38529.428571428572</v>
      </c>
      <c r="X683">
        <f t="shared" si="102"/>
        <v>4539</v>
      </c>
      <c r="Y683">
        <f t="shared" si="112"/>
        <v>212.85714285714286</v>
      </c>
    </row>
    <row r="684" spans="1:25" x14ac:dyDescent="0.25">
      <c r="A684" s="2">
        <v>44534</v>
      </c>
      <c r="B684">
        <f t="shared" si="103"/>
        <v>8841320</v>
      </c>
      <c r="C684">
        <v>17550</v>
      </c>
      <c r="D684">
        <v>2805</v>
      </c>
      <c r="E684">
        <v>308</v>
      </c>
      <c r="F684">
        <v>3455</v>
      </c>
      <c r="G684">
        <f t="shared" si="111"/>
        <v>1509600</v>
      </c>
      <c r="H684">
        <v>6866</v>
      </c>
      <c r="I684">
        <v>314</v>
      </c>
      <c r="J684" s="77"/>
      <c r="K684" s="77"/>
      <c r="L684">
        <v>37828</v>
      </c>
      <c r="M684">
        <v>3135</v>
      </c>
      <c r="N684">
        <f t="shared" si="104"/>
        <v>4.8601548339838818E-2</v>
      </c>
      <c r="O684">
        <f t="shared" si="105"/>
        <v>99073.857142857145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381509032943676E-2</v>
      </c>
      <c r="V684">
        <f t="shared" si="110"/>
        <v>60224</v>
      </c>
      <c r="W684">
        <f t="shared" si="101"/>
        <v>38849.857142857145</v>
      </c>
      <c r="X684">
        <f t="shared" si="102"/>
        <v>4600</v>
      </c>
      <c r="Y684">
        <f t="shared" si="112"/>
        <v>215.14285714285714</v>
      </c>
    </row>
    <row r="685" spans="1:25" x14ac:dyDescent="0.25">
      <c r="A685" s="2">
        <v>44535</v>
      </c>
      <c r="B685">
        <f t="shared" si="103"/>
        <v>8855998</v>
      </c>
      <c r="C685">
        <v>14678</v>
      </c>
      <c r="D685">
        <v>2289</v>
      </c>
      <c r="E685">
        <v>333</v>
      </c>
      <c r="F685">
        <v>3049</v>
      </c>
      <c r="G685">
        <f t="shared" si="111"/>
        <v>1512649</v>
      </c>
      <c r="H685">
        <v>5462</v>
      </c>
      <c r="I685">
        <v>339</v>
      </c>
      <c r="J685" s="77"/>
      <c r="K685" s="77"/>
      <c r="L685">
        <v>36350</v>
      </c>
      <c r="M685">
        <v>2562</v>
      </c>
      <c r="N685">
        <f t="shared" si="104"/>
        <v>4.8906577899992761E-2</v>
      </c>
      <c r="O685">
        <f t="shared" si="105"/>
        <v>98707.142857142855</v>
      </c>
      <c r="P685">
        <v>7569</v>
      </c>
      <c r="Q685">
        <v>48</v>
      </c>
      <c r="R685">
        <f t="shared" si="108"/>
        <v>28781</v>
      </c>
      <c r="S685">
        <f t="shared" si="109"/>
        <v>2514</v>
      </c>
      <c r="T685">
        <f t="shared" si="106"/>
        <v>5.6343283582089556E-3</v>
      </c>
      <c r="U685">
        <f t="shared" si="107"/>
        <v>7.6325806832958976E-2</v>
      </c>
      <c r="V685">
        <f t="shared" si="110"/>
        <v>60421.428571428572</v>
      </c>
      <c r="W685">
        <f t="shared" si="101"/>
        <v>38285.714285714283</v>
      </c>
      <c r="X685">
        <f t="shared" si="102"/>
        <v>4611.7142857142853</v>
      </c>
      <c r="Y685">
        <f t="shared" si="112"/>
        <v>215.71428571428572</v>
      </c>
    </row>
    <row r="686" spans="1:25" x14ac:dyDescent="0.25">
      <c r="A686" s="2">
        <v>44536</v>
      </c>
      <c r="B686">
        <f t="shared" si="103"/>
        <v>8898351</v>
      </c>
      <c r="C686">
        <v>42353</v>
      </c>
      <c r="D686">
        <v>6065</v>
      </c>
      <c r="E686">
        <v>842</v>
      </c>
      <c r="F686">
        <v>11304</v>
      </c>
      <c r="G686">
        <f t="shared" si="111"/>
        <v>1523953</v>
      </c>
      <c r="H686">
        <v>29653</v>
      </c>
      <c r="I686">
        <v>854</v>
      </c>
      <c r="J686" s="77"/>
      <c r="K686" s="77"/>
      <c r="L686">
        <v>147167</v>
      </c>
      <c r="M686">
        <v>6625</v>
      </c>
      <c r="N686">
        <f t="shared" si="104"/>
        <v>5.0628632929069217E-2</v>
      </c>
      <c r="O686">
        <f t="shared" si="105"/>
        <v>96365.571428571435</v>
      </c>
      <c r="P686">
        <v>59786</v>
      </c>
      <c r="Q686">
        <v>288</v>
      </c>
      <c r="R686">
        <f t="shared" si="108"/>
        <v>87381</v>
      </c>
      <c r="S686">
        <f t="shared" si="109"/>
        <v>6337</v>
      </c>
      <c r="T686">
        <f t="shared" si="106"/>
        <v>5.7556400927538977E-3</v>
      </c>
      <c r="U686">
        <f t="shared" si="107"/>
        <v>7.7583670292537543E-2</v>
      </c>
      <c r="V686">
        <f t="shared" si="110"/>
        <v>60202.285714285717</v>
      </c>
      <c r="W686">
        <f t="shared" si="101"/>
        <v>36163.285714285717</v>
      </c>
      <c r="X686">
        <f t="shared" si="102"/>
        <v>4670.7142857142853</v>
      </c>
      <c r="Y686">
        <f t="shared" si="112"/>
        <v>208.14285714285714</v>
      </c>
    </row>
    <row r="687" spans="1:25" x14ac:dyDescent="0.25">
      <c r="A687" s="2">
        <v>44537</v>
      </c>
      <c r="B687">
        <f t="shared" si="103"/>
        <v>8945005</v>
      </c>
      <c r="C687">
        <v>46654</v>
      </c>
      <c r="D687">
        <v>5534</v>
      </c>
      <c r="E687">
        <v>811</v>
      </c>
      <c r="F687">
        <v>9953</v>
      </c>
      <c r="G687">
        <f t="shared" si="111"/>
        <v>1533906</v>
      </c>
      <c r="H687">
        <v>28635</v>
      </c>
      <c r="I687">
        <v>818</v>
      </c>
      <c r="J687" s="77"/>
      <c r="K687" s="77"/>
      <c r="L687">
        <v>126471</v>
      </c>
      <c r="M687">
        <v>6113</v>
      </c>
      <c r="N687">
        <f t="shared" si="104"/>
        <v>5.13609124183632E-2</v>
      </c>
      <c r="O687">
        <f t="shared" si="105"/>
        <v>95545.142857142855</v>
      </c>
      <c r="P687">
        <v>51351</v>
      </c>
      <c r="Q687">
        <v>335</v>
      </c>
      <c r="R687">
        <f t="shared" si="108"/>
        <v>75120</v>
      </c>
      <c r="S687">
        <f t="shared" si="109"/>
        <v>5778</v>
      </c>
      <c r="T687">
        <f t="shared" si="106"/>
        <v>5.8899781252531799E-3</v>
      </c>
      <c r="U687">
        <f t="shared" si="107"/>
        <v>7.7963105157883766E-2</v>
      </c>
      <c r="V687">
        <f t="shared" si="110"/>
        <v>60279.428571428572</v>
      </c>
      <c r="W687">
        <f t="shared" si="101"/>
        <v>35265.714285714283</v>
      </c>
      <c r="X687">
        <f t="shared" si="102"/>
        <v>4699.5714285714284</v>
      </c>
      <c r="Y687">
        <f t="shared" si="112"/>
        <v>207.71428571428572</v>
      </c>
    </row>
    <row r="688" spans="1:25" x14ac:dyDescent="0.25">
      <c r="A688" s="2">
        <v>44538</v>
      </c>
      <c r="B688">
        <f t="shared" si="103"/>
        <v>8989377</v>
      </c>
      <c r="C688">
        <v>44372</v>
      </c>
      <c r="D688">
        <v>4958</v>
      </c>
      <c r="E688">
        <v>832</v>
      </c>
      <c r="F688">
        <v>10161</v>
      </c>
      <c r="G688">
        <f t="shared" si="111"/>
        <v>1544067</v>
      </c>
      <c r="H688">
        <v>28525</v>
      </c>
      <c r="I688">
        <v>846</v>
      </c>
      <c r="J688" s="77"/>
      <c r="K688" s="77"/>
      <c r="L688">
        <v>111469</v>
      </c>
      <c r="M688">
        <v>5475</v>
      </c>
      <c r="N688">
        <f t="shared" si="104"/>
        <v>5.159010494932139E-2</v>
      </c>
      <c r="O688">
        <f t="shared" si="105"/>
        <v>95447.428571428565</v>
      </c>
      <c r="P688">
        <v>44018</v>
      </c>
      <c r="Q688">
        <v>268</v>
      </c>
      <c r="R688">
        <f t="shared" si="108"/>
        <v>67451</v>
      </c>
      <c r="S688">
        <f t="shared" si="109"/>
        <v>5207</v>
      </c>
      <c r="T688">
        <f t="shared" si="106"/>
        <v>5.8185589573142345E-3</v>
      </c>
      <c r="U688">
        <f t="shared" si="107"/>
        <v>7.8076488684532611E-2</v>
      </c>
      <c r="V688">
        <f t="shared" si="110"/>
        <v>60460.857142857145</v>
      </c>
      <c r="W688">
        <f t="shared" si="101"/>
        <v>34986.571428571428</v>
      </c>
      <c r="X688">
        <f t="shared" si="102"/>
        <v>4720.5714285714284</v>
      </c>
      <c r="Y688">
        <f t="shared" si="112"/>
        <v>203.57142857142858</v>
      </c>
    </row>
    <row r="689" spans="1:25" x14ac:dyDescent="0.25">
      <c r="A689" s="2">
        <v>44539</v>
      </c>
      <c r="B689">
        <f t="shared" si="103"/>
        <v>9034233</v>
      </c>
      <c r="C689">
        <v>44856</v>
      </c>
      <c r="D689">
        <v>4848</v>
      </c>
      <c r="E689">
        <v>773</v>
      </c>
      <c r="F689">
        <v>10242</v>
      </c>
      <c r="G689">
        <f t="shared" si="111"/>
        <v>1554309</v>
      </c>
      <c r="H689">
        <v>26808</v>
      </c>
      <c r="I689">
        <v>783</v>
      </c>
      <c r="J689" s="77"/>
      <c r="K689" s="77"/>
      <c r="L689">
        <v>115058</v>
      </c>
      <c r="M689">
        <v>5461</v>
      </c>
      <c r="N689">
        <f t="shared" si="104"/>
        <v>5.1905034815453277E-2</v>
      </c>
      <c r="O689">
        <f t="shared" si="105"/>
        <v>94970.142857142855</v>
      </c>
      <c r="P689">
        <v>41116</v>
      </c>
      <c r="Q689">
        <v>227</v>
      </c>
      <c r="R689">
        <f t="shared" si="108"/>
        <v>73942</v>
      </c>
      <c r="S689">
        <f t="shared" si="109"/>
        <v>5234</v>
      </c>
      <c r="T689">
        <f t="shared" si="106"/>
        <v>5.8025799353982194E-3</v>
      </c>
      <c r="U689">
        <f t="shared" si="107"/>
        <v>7.8257313204192894E-2</v>
      </c>
      <c r="V689">
        <f t="shared" si="110"/>
        <v>60428.857142857145</v>
      </c>
      <c r="W689">
        <f t="shared" si="101"/>
        <v>34541.285714285717</v>
      </c>
      <c r="X689">
        <f t="shared" si="102"/>
        <v>4729</v>
      </c>
      <c r="Y689">
        <f t="shared" si="112"/>
        <v>200.42857142857142</v>
      </c>
    </row>
    <row r="690" spans="1:25" x14ac:dyDescent="0.25">
      <c r="A690" s="2">
        <v>44540</v>
      </c>
      <c r="B690">
        <f t="shared" si="103"/>
        <v>9069645</v>
      </c>
      <c r="C690">
        <v>35412</v>
      </c>
      <c r="D690">
        <v>4517</v>
      </c>
      <c r="E690">
        <v>675</v>
      </c>
      <c r="F690">
        <v>9738</v>
      </c>
      <c r="G690">
        <f t="shared" si="111"/>
        <v>1564047</v>
      </c>
      <c r="H690">
        <v>27556</v>
      </c>
      <c r="I690">
        <v>690</v>
      </c>
      <c r="J690" s="77"/>
      <c r="K690" s="77"/>
      <c r="L690">
        <v>90058</v>
      </c>
      <c r="M690">
        <v>5131</v>
      </c>
      <c r="N690">
        <f t="shared" si="104"/>
        <v>5.1929482345752037E-2</v>
      </c>
      <c r="O690">
        <f t="shared" si="105"/>
        <v>94914.428571428565</v>
      </c>
      <c r="P690">
        <v>31268</v>
      </c>
      <c r="Q690">
        <v>181</v>
      </c>
      <c r="R690">
        <f t="shared" si="108"/>
        <v>58790</v>
      </c>
      <c r="S690">
        <f t="shared" si="109"/>
        <v>4950</v>
      </c>
      <c r="T690">
        <f t="shared" si="106"/>
        <v>5.8235618163217122E-3</v>
      </c>
      <c r="U690">
        <f t="shared" si="107"/>
        <v>7.8247054150668613E-2</v>
      </c>
      <c r="V690">
        <f t="shared" si="110"/>
        <v>60424</v>
      </c>
      <c r="W690">
        <f t="shared" si="101"/>
        <v>34490.428571428572</v>
      </c>
      <c r="X690">
        <f t="shared" si="102"/>
        <v>4728</v>
      </c>
      <c r="Y690">
        <f t="shared" si="112"/>
        <v>200.85714285714286</v>
      </c>
    </row>
    <row r="691" spans="1:25" x14ac:dyDescent="0.25">
      <c r="A691" s="2">
        <v>44541</v>
      </c>
      <c r="B691">
        <f t="shared" si="103"/>
        <v>9085779</v>
      </c>
      <c r="C691">
        <v>16134</v>
      </c>
      <c r="D691">
        <v>2515</v>
      </c>
      <c r="E691">
        <v>326</v>
      </c>
      <c r="F691">
        <v>3565</v>
      </c>
      <c r="G691">
        <f t="shared" si="111"/>
        <v>1567612</v>
      </c>
      <c r="H691">
        <v>6065</v>
      </c>
      <c r="I691">
        <v>335</v>
      </c>
      <c r="J691" s="77"/>
      <c r="K691" s="77"/>
      <c r="L691">
        <v>35320</v>
      </c>
      <c r="M691">
        <v>2899</v>
      </c>
      <c r="N691">
        <f t="shared" si="104"/>
        <v>5.1769696914758127E-2</v>
      </c>
      <c r="O691">
        <f t="shared" si="105"/>
        <v>94556.142857142855</v>
      </c>
      <c r="P691">
        <v>6798</v>
      </c>
      <c r="Q691">
        <v>63</v>
      </c>
      <c r="R691">
        <f t="shared" si="108"/>
        <v>28522</v>
      </c>
      <c r="S691">
        <f t="shared" si="109"/>
        <v>2836</v>
      </c>
      <c r="T691">
        <f t="shared" si="106"/>
        <v>5.828710325498334E-3</v>
      </c>
      <c r="U691">
        <f t="shared" si="107"/>
        <v>7.8230992864064847E-2</v>
      </c>
      <c r="V691">
        <f t="shared" si="110"/>
        <v>59998.142857142855</v>
      </c>
      <c r="W691">
        <f t="shared" si="101"/>
        <v>34558</v>
      </c>
      <c r="X691">
        <f t="shared" si="102"/>
        <v>4693.7142857142853</v>
      </c>
      <c r="Y691">
        <f t="shared" si="112"/>
        <v>201.42857142857142</v>
      </c>
    </row>
    <row r="692" spans="1:25" x14ac:dyDescent="0.25">
      <c r="A692" s="2">
        <v>44542</v>
      </c>
      <c r="B692">
        <f t="shared" si="103"/>
        <v>9101545</v>
      </c>
      <c r="C692">
        <v>15766</v>
      </c>
      <c r="D692">
        <v>2504</v>
      </c>
      <c r="E692">
        <v>347</v>
      </c>
      <c r="F692">
        <v>3241</v>
      </c>
      <c r="G692">
        <f t="shared" si="111"/>
        <v>1570853</v>
      </c>
      <c r="H692">
        <v>5599</v>
      </c>
      <c r="I692">
        <v>350</v>
      </c>
      <c r="J692" s="77"/>
      <c r="K692" s="77"/>
      <c r="L692">
        <v>35944</v>
      </c>
      <c r="M692">
        <v>2825</v>
      </c>
      <c r="N692">
        <f t="shared" si="104"/>
        <v>5.2199060601342127E-2</v>
      </c>
      <c r="O692">
        <f t="shared" si="105"/>
        <v>94498.142857142855</v>
      </c>
      <c r="P692">
        <v>8106</v>
      </c>
      <c r="Q692">
        <v>66</v>
      </c>
      <c r="R692">
        <f t="shared" si="108"/>
        <v>27838</v>
      </c>
      <c r="S692">
        <f t="shared" si="109"/>
        <v>2759</v>
      </c>
      <c r="T692">
        <f t="shared" si="106"/>
        <v>5.8900442578255505E-3</v>
      </c>
      <c r="U692">
        <f t="shared" si="107"/>
        <v>7.8991704928360745E-2</v>
      </c>
      <c r="V692">
        <f t="shared" si="110"/>
        <v>59863.428571428572</v>
      </c>
      <c r="W692">
        <f t="shared" si="101"/>
        <v>34634.714285714283</v>
      </c>
      <c r="X692">
        <f t="shared" si="102"/>
        <v>4728.7142857142853</v>
      </c>
      <c r="Y692">
        <f t="shared" si="112"/>
        <v>204</v>
      </c>
    </row>
    <row r="693" spans="1:25" x14ac:dyDescent="0.25">
      <c r="A693" s="2">
        <v>44543</v>
      </c>
      <c r="B693">
        <f t="shared" si="103"/>
        <v>9150949</v>
      </c>
      <c r="C693">
        <v>49404</v>
      </c>
      <c r="D693">
        <v>6351</v>
      </c>
      <c r="E693">
        <v>930</v>
      </c>
      <c r="F693">
        <v>11207</v>
      </c>
      <c r="G693">
        <f t="shared" si="111"/>
        <v>1582060</v>
      </c>
      <c r="H693">
        <v>29057</v>
      </c>
      <c r="I693">
        <v>943</v>
      </c>
      <c r="J693" s="77"/>
      <c r="K693" s="77"/>
      <c r="L693">
        <v>135448</v>
      </c>
      <c r="M693">
        <v>7037</v>
      </c>
      <c r="N693">
        <f t="shared" si="104"/>
        <v>5.3774578003225763E-2</v>
      </c>
      <c r="O693">
        <f t="shared" si="105"/>
        <v>92824</v>
      </c>
      <c r="P693">
        <v>48516</v>
      </c>
      <c r="Q693">
        <v>362</v>
      </c>
      <c r="R693">
        <f t="shared" si="108"/>
        <v>86932</v>
      </c>
      <c r="S693">
        <f t="shared" si="109"/>
        <v>6675</v>
      </c>
      <c r="T693">
        <f t="shared" si="106"/>
        <v>6.4972985599529359E-3</v>
      </c>
      <c r="U693">
        <f t="shared" si="107"/>
        <v>7.9883897323188291E-2</v>
      </c>
      <c r="V693">
        <f t="shared" si="110"/>
        <v>59799.285714285717</v>
      </c>
      <c r="W693">
        <f t="shared" si="101"/>
        <v>33024.714285714283</v>
      </c>
      <c r="X693">
        <f t="shared" si="102"/>
        <v>4777</v>
      </c>
      <c r="Y693">
        <f t="shared" si="112"/>
        <v>214.57142857142858</v>
      </c>
    </row>
    <row r="694" spans="1:25" x14ac:dyDescent="0.25">
      <c r="A694" s="2">
        <v>44544</v>
      </c>
      <c r="B694">
        <f t="shared" si="103"/>
        <v>9194490</v>
      </c>
      <c r="C694">
        <v>43541</v>
      </c>
      <c r="D694">
        <v>6085</v>
      </c>
      <c r="E694">
        <v>926</v>
      </c>
      <c r="F694">
        <v>10556</v>
      </c>
      <c r="G694">
        <f t="shared" si="111"/>
        <v>1592616</v>
      </c>
      <c r="H694">
        <v>28613</v>
      </c>
      <c r="I694">
        <v>942</v>
      </c>
      <c r="J694" s="77"/>
      <c r="K694" s="77"/>
      <c r="L694">
        <v>119542</v>
      </c>
      <c r="M694">
        <v>6637</v>
      </c>
      <c r="N694">
        <f t="shared" si="104"/>
        <v>5.5169334779003765E-2</v>
      </c>
      <c r="O694">
        <f t="shared" si="105"/>
        <v>91834.142857142855</v>
      </c>
      <c r="P694">
        <v>44318</v>
      </c>
      <c r="Q694">
        <v>417</v>
      </c>
      <c r="R694">
        <f t="shared" si="108"/>
        <v>75224</v>
      </c>
      <c r="S694">
        <f t="shared" si="109"/>
        <v>6220</v>
      </c>
      <c r="T694">
        <f t="shared" si="106"/>
        <v>7.0670116891228697E-3</v>
      </c>
      <c r="U694">
        <f t="shared" si="107"/>
        <v>8.0919706041810466E-2</v>
      </c>
      <c r="V694">
        <f t="shared" si="110"/>
        <v>59814.142857142855</v>
      </c>
      <c r="W694">
        <f t="shared" si="101"/>
        <v>32020</v>
      </c>
      <c r="X694">
        <f t="shared" si="102"/>
        <v>4840.1428571428569</v>
      </c>
      <c r="Y694">
        <f t="shared" si="112"/>
        <v>226.28571428571428</v>
      </c>
    </row>
    <row r="695" spans="1:25" x14ac:dyDescent="0.25">
      <c r="A695" s="2">
        <v>44545</v>
      </c>
      <c r="B695">
        <f t="shared" si="103"/>
        <v>9235600</v>
      </c>
      <c r="C695">
        <v>41110</v>
      </c>
      <c r="D695">
        <v>6269</v>
      </c>
      <c r="E695">
        <v>1069</v>
      </c>
      <c r="F695">
        <v>10596</v>
      </c>
      <c r="G695">
        <f t="shared" si="111"/>
        <v>1603212</v>
      </c>
      <c r="H695">
        <v>28595</v>
      </c>
      <c r="I695">
        <v>1081</v>
      </c>
      <c r="J695" s="77"/>
      <c r="K695" s="77"/>
      <c r="L695">
        <v>108916</v>
      </c>
      <c r="M695">
        <v>6889</v>
      </c>
      <c r="N695">
        <f t="shared" si="104"/>
        <v>5.759769852847009E-2</v>
      </c>
      <c r="O695">
        <f t="shared" si="105"/>
        <v>91469.428571428565</v>
      </c>
      <c r="P695">
        <v>37070</v>
      </c>
      <c r="Q695">
        <v>462</v>
      </c>
      <c r="R695">
        <f t="shared" si="108"/>
        <v>71846</v>
      </c>
      <c r="S695">
        <f t="shared" si="109"/>
        <v>6427</v>
      </c>
      <c r="T695">
        <f t="shared" si="106"/>
        <v>8.1863052046115877E-3</v>
      </c>
      <c r="U695">
        <f t="shared" si="107"/>
        <v>8.2962651325710124E-2</v>
      </c>
      <c r="V695">
        <f t="shared" si="110"/>
        <v>60442</v>
      </c>
      <c r="W695">
        <f t="shared" si="101"/>
        <v>31027.428571428572</v>
      </c>
      <c r="X695">
        <f t="shared" si="102"/>
        <v>5014.4285714285716</v>
      </c>
      <c r="Y695">
        <f t="shared" si="112"/>
        <v>254</v>
      </c>
    </row>
    <row r="696" spans="1:25" x14ac:dyDescent="0.25">
      <c r="A696" s="2">
        <v>44546</v>
      </c>
      <c r="B696">
        <f t="shared" si="103"/>
        <v>9275665</v>
      </c>
      <c r="C696">
        <v>40065</v>
      </c>
      <c r="D696">
        <v>6083</v>
      </c>
      <c r="E696">
        <v>898</v>
      </c>
      <c r="F696">
        <v>10418</v>
      </c>
      <c r="G696">
        <f t="shared" si="111"/>
        <v>1613630</v>
      </c>
      <c r="H696">
        <v>28917</v>
      </c>
      <c r="I696">
        <v>906</v>
      </c>
      <c r="J696" s="77"/>
      <c r="K696" s="77"/>
      <c r="L696">
        <v>114548</v>
      </c>
      <c r="M696">
        <v>6770</v>
      </c>
      <c r="N696">
        <f t="shared" si="104"/>
        <v>5.9689641374481066E-2</v>
      </c>
      <c r="O696">
        <f t="shared" si="105"/>
        <v>91396.571428571435</v>
      </c>
      <c r="P696">
        <v>33255</v>
      </c>
      <c r="Q696">
        <v>406</v>
      </c>
      <c r="R696">
        <f t="shared" si="108"/>
        <v>81293</v>
      </c>
      <c r="S696">
        <f t="shared" si="109"/>
        <v>6364</v>
      </c>
      <c r="T696">
        <f t="shared" si="106"/>
        <v>9.3488303213570857E-3</v>
      </c>
      <c r="U696">
        <f t="shared" si="107"/>
        <v>8.4171032303778648E-2</v>
      </c>
      <c r="V696">
        <f t="shared" si="110"/>
        <v>61492.142857142855</v>
      </c>
      <c r="W696">
        <f t="shared" ref="W696:W759" si="113">AVERAGE(P690:P696)</f>
        <v>29904.428571428572</v>
      </c>
      <c r="X696">
        <f t="shared" ref="X696:X759" si="114">AVERAGE(S690:S696)</f>
        <v>5175.8571428571431</v>
      </c>
      <c r="Y696">
        <f t="shared" si="112"/>
        <v>279.57142857142856</v>
      </c>
    </row>
    <row r="697" spans="1:25" x14ac:dyDescent="0.25">
      <c r="A697" s="2">
        <v>44547</v>
      </c>
      <c r="B697">
        <f t="shared" si="103"/>
        <v>9311435</v>
      </c>
      <c r="C697">
        <v>35770</v>
      </c>
      <c r="D697">
        <v>5878</v>
      </c>
      <c r="E697">
        <v>811</v>
      </c>
      <c r="F697">
        <v>9446</v>
      </c>
      <c r="G697">
        <f t="shared" si="111"/>
        <v>1623076</v>
      </c>
      <c r="H697">
        <v>26465</v>
      </c>
      <c r="I697">
        <v>819</v>
      </c>
      <c r="J697" s="77"/>
      <c r="K697" s="77"/>
      <c r="L697">
        <v>91386</v>
      </c>
      <c r="M697">
        <v>6551</v>
      </c>
      <c r="N697">
        <f t="shared" si="104"/>
        <v>6.1780927899373582E-2</v>
      </c>
      <c r="O697">
        <f t="shared" si="105"/>
        <v>91586.28571428571</v>
      </c>
      <c r="P697">
        <v>26957</v>
      </c>
      <c r="Q697">
        <v>378</v>
      </c>
      <c r="R697">
        <f t="shared" si="108"/>
        <v>64429</v>
      </c>
      <c r="S697">
        <f t="shared" si="109"/>
        <v>6173</v>
      </c>
      <c r="T697">
        <f t="shared" si="106"/>
        <v>1.0506292069066432E-2</v>
      </c>
      <c r="U697">
        <f t="shared" si="107"/>
        <v>8.588712266444079E-2</v>
      </c>
      <c r="V697">
        <f t="shared" si="110"/>
        <v>62297.714285714283</v>
      </c>
      <c r="W697">
        <f t="shared" si="113"/>
        <v>29288.571428571428</v>
      </c>
      <c r="X697">
        <f t="shared" si="114"/>
        <v>5350.5714285714284</v>
      </c>
      <c r="Y697">
        <f t="shared" si="112"/>
        <v>307.71428571428572</v>
      </c>
    </row>
    <row r="698" spans="1:25" x14ac:dyDescent="0.25">
      <c r="A698" s="2">
        <v>44548</v>
      </c>
      <c r="B698">
        <f t="shared" si="103"/>
        <v>9331388</v>
      </c>
      <c r="C698">
        <v>19953</v>
      </c>
      <c r="D698">
        <v>3416</v>
      </c>
      <c r="E698">
        <v>359</v>
      </c>
      <c r="F698">
        <v>3780</v>
      </c>
      <c r="G698">
        <f t="shared" si="111"/>
        <v>1626856</v>
      </c>
      <c r="H698">
        <v>6273</v>
      </c>
      <c r="I698">
        <v>363</v>
      </c>
      <c r="J698" s="77"/>
      <c r="K698" s="77"/>
      <c r="L698">
        <v>41457</v>
      </c>
      <c r="M698">
        <v>3860</v>
      </c>
      <c r="N698">
        <f t="shared" si="104"/>
        <v>6.2679898214111893E-2</v>
      </c>
      <c r="O698">
        <f t="shared" si="105"/>
        <v>92463</v>
      </c>
      <c r="P698">
        <v>7396</v>
      </c>
      <c r="Q698">
        <v>131</v>
      </c>
      <c r="R698">
        <f t="shared" si="108"/>
        <v>34061</v>
      </c>
      <c r="S698">
        <f t="shared" si="109"/>
        <v>3729</v>
      </c>
      <c r="T698">
        <f t="shared" si="106"/>
        <v>1.0806446906399245E-2</v>
      </c>
      <c r="U698">
        <f t="shared" si="107"/>
        <v>8.6831981124171523E-2</v>
      </c>
      <c r="V698">
        <f t="shared" si="110"/>
        <v>63089</v>
      </c>
      <c r="W698">
        <f t="shared" si="113"/>
        <v>29374</v>
      </c>
      <c r="X698">
        <f t="shared" si="114"/>
        <v>5478.1428571428569</v>
      </c>
      <c r="Y698">
        <f t="shared" si="112"/>
        <v>317.42857142857144</v>
      </c>
    </row>
    <row r="699" spans="1:25" x14ac:dyDescent="0.25">
      <c r="A699" s="2">
        <v>44549</v>
      </c>
      <c r="B699">
        <f t="shared" si="103"/>
        <v>9350062</v>
      </c>
      <c r="C699">
        <v>18674</v>
      </c>
      <c r="D699">
        <v>3287</v>
      </c>
      <c r="E699">
        <v>374</v>
      </c>
      <c r="F699">
        <v>2983</v>
      </c>
      <c r="G699">
        <f t="shared" si="111"/>
        <v>1629839</v>
      </c>
      <c r="H699">
        <v>5398</v>
      </c>
      <c r="I699">
        <v>386</v>
      </c>
      <c r="J699" s="77"/>
      <c r="K699" s="77"/>
      <c r="L699">
        <v>38006</v>
      </c>
      <c r="M699">
        <v>3640</v>
      </c>
      <c r="N699">
        <f t="shared" si="104"/>
        <v>6.3736036950391414E-2</v>
      </c>
      <c r="O699">
        <f t="shared" si="105"/>
        <v>92757.571428571435</v>
      </c>
      <c r="P699">
        <v>4590</v>
      </c>
      <c r="Q699">
        <v>126</v>
      </c>
      <c r="R699">
        <f t="shared" si="108"/>
        <v>33416</v>
      </c>
      <c r="S699">
        <f t="shared" si="109"/>
        <v>3514</v>
      </c>
      <c r="T699">
        <f t="shared" si="106"/>
        <v>1.1291328141235613E-2</v>
      </c>
      <c r="U699">
        <f t="shared" si="107"/>
        <v>8.7437192671751623E-2</v>
      </c>
      <c r="V699">
        <f t="shared" si="110"/>
        <v>63885.857142857145</v>
      </c>
      <c r="W699">
        <f t="shared" si="113"/>
        <v>28871.714285714286</v>
      </c>
      <c r="X699">
        <f t="shared" si="114"/>
        <v>5586</v>
      </c>
      <c r="Y699">
        <f t="shared" si="112"/>
        <v>326</v>
      </c>
    </row>
    <row r="700" spans="1:25" x14ac:dyDescent="0.25">
      <c r="A700" s="2">
        <v>44550</v>
      </c>
      <c r="B700">
        <f t="shared" si="103"/>
        <v>9399624</v>
      </c>
      <c r="C700">
        <v>49562</v>
      </c>
      <c r="D700">
        <v>9390</v>
      </c>
      <c r="E700">
        <v>1221</v>
      </c>
      <c r="F700">
        <v>12626</v>
      </c>
      <c r="G700">
        <f t="shared" si="111"/>
        <v>1642465</v>
      </c>
      <c r="H700">
        <v>31771</v>
      </c>
      <c r="I700">
        <v>1231</v>
      </c>
      <c r="J700" s="77"/>
      <c r="K700" s="77"/>
      <c r="L700">
        <v>131638</v>
      </c>
      <c r="M700">
        <v>10217</v>
      </c>
      <c r="N700">
        <f t="shared" si="104"/>
        <v>6.9038703750466696E-2</v>
      </c>
      <c r="O700">
        <f t="shared" si="105"/>
        <v>92213.28571428571</v>
      </c>
      <c r="P700">
        <v>25795</v>
      </c>
      <c r="Q700">
        <v>611</v>
      </c>
      <c r="R700">
        <f t="shared" si="108"/>
        <v>105843</v>
      </c>
      <c r="S700">
        <f t="shared" si="109"/>
        <v>9606</v>
      </c>
      <c r="T700">
        <f t="shared" si="106"/>
        <v>1.4109632569781637E-2</v>
      </c>
      <c r="U700">
        <f t="shared" si="107"/>
        <v>9.0177897157764655E-2</v>
      </c>
      <c r="V700">
        <f t="shared" si="110"/>
        <v>66587.428571428565</v>
      </c>
      <c r="W700">
        <f t="shared" si="113"/>
        <v>25625.857142857141</v>
      </c>
      <c r="X700">
        <f t="shared" si="114"/>
        <v>6004.7142857142853</v>
      </c>
      <c r="Y700">
        <f t="shared" si="112"/>
        <v>361.57142857142856</v>
      </c>
    </row>
    <row r="701" spans="1:25" x14ac:dyDescent="0.25">
      <c r="A701" s="2">
        <v>44551</v>
      </c>
      <c r="B701">
        <f t="shared" si="103"/>
        <v>9450434</v>
      </c>
      <c r="C701">
        <v>50810</v>
      </c>
      <c r="D701">
        <v>10217</v>
      </c>
      <c r="E701">
        <v>1304</v>
      </c>
      <c r="F701">
        <v>12154</v>
      </c>
      <c r="G701">
        <f t="shared" si="111"/>
        <v>1654619</v>
      </c>
      <c r="H701">
        <v>31840</v>
      </c>
      <c r="I701">
        <v>1325</v>
      </c>
      <c r="J701" s="77"/>
      <c r="K701" s="77"/>
      <c r="L701">
        <v>123677</v>
      </c>
      <c r="M701">
        <v>11052</v>
      </c>
      <c r="N701">
        <f t="shared" si="104"/>
        <v>7.5395457092366711E-2</v>
      </c>
      <c r="O701">
        <f t="shared" si="105"/>
        <v>92804</v>
      </c>
      <c r="P701">
        <v>22993</v>
      </c>
      <c r="Q701">
        <v>579</v>
      </c>
      <c r="R701">
        <f t="shared" si="108"/>
        <v>100684</v>
      </c>
      <c r="S701">
        <f t="shared" si="109"/>
        <v>10473</v>
      </c>
      <c r="T701">
        <f t="shared" si="106"/>
        <v>1.7038264918762969E-2</v>
      </c>
      <c r="U701">
        <f t="shared" si="107"/>
        <v>9.4159146574662511E-2</v>
      </c>
      <c r="V701">
        <f t="shared" si="110"/>
        <v>70224.571428571435</v>
      </c>
      <c r="W701">
        <f t="shared" si="113"/>
        <v>22579.428571428572</v>
      </c>
      <c r="X701">
        <f t="shared" si="114"/>
        <v>6612.2857142857147</v>
      </c>
      <c r="Y701">
        <f t="shared" si="112"/>
        <v>384.71428571428572</v>
      </c>
    </row>
    <row r="702" spans="1:25" x14ac:dyDescent="0.25">
      <c r="A702" s="2">
        <v>44552</v>
      </c>
      <c r="B702">
        <f t="shared" si="103"/>
        <v>9502622</v>
      </c>
      <c r="C702">
        <v>52188</v>
      </c>
      <c r="D702">
        <v>10925</v>
      </c>
      <c r="E702">
        <v>1360</v>
      </c>
      <c r="F702">
        <v>12085</v>
      </c>
      <c r="G702">
        <f t="shared" si="111"/>
        <v>1666704</v>
      </c>
      <c r="H702">
        <v>30657</v>
      </c>
      <c r="I702">
        <v>1368</v>
      </c>
      <c r="J702" s="77"/>
      <c r="K702" s="77"/>
      <c r="L702">
        <v>114796</v>
      </c>
      <c r="M702">
        <v>11856</v>
      </c>
      <c r="N702">
        <f t="shared" si="104"/>
        <v>8.2296478456403283E-2</v>
      </c>
      <c r="O702">
        <f t="shared" si="105"/>
        <v>93644</v>
      </c>
      <c r="P702">
        <v>15889</v>
      </c>
      <c r="Q702">
        <v>423</v>
      </c>
      <c r="R702">
        <f t="shared" si="108"/>
        <v>98907</v>
      </c>
      <c r="S702">
        <f t="shared" si="109"/>
        <v>11433</v>
      </c>
      <c r="T702">
        <f t="shared" si="106"/>
        <v>1.9389954337899543E-2</v>
      </c>
      <c r="U702">
        <f t="shared" si="107"/>
        <v>9.8898450349283601E-2</v>
      </c>
      <c r="V702">
        <f t="shared" si="110"/>
        <v>74090.428571428565</v>
      </c>
      <c r="W702">
        <f t="shared" si="113"/>
        <v>19553.571428571428</v>
      </c>
      <c r="X702">
        <f t="shared" si="114"/>
        <v>7327.4285714285716</v>
      </c>
      <c r="Y702">
        <f t="shared" si="112"/>
        <v>379.14285714285717</v>
      </c>
    </row>
    <row r="703" spans="1:25" x14ac:dyDescent="0.25">
      <c r="A703" s="2">
        <v>44553</v>
      </c>
      <c r="B703">
        <f t="shared" si="103"/>
        <v>9540172</v>
      </c>
      <c r="C703">
        <v>37550</v>
      </c>
      <c r="D703">
        <v>8712</v>
      </c>
      <c r="E703">
        <v>1203</v>
      </c>
      <c r="F703">
        <v>11273</v>
      </c>
      <c r="G703">
        <f t="shared" si="111"/>
        <v>1677977</v>
      </c>
      <c r="H703">
        <v>27896</v>
      </c>
      <c r="I703">
        <v>1225</v>
      </c>
      <c r="J703" s="77"/>
      <c r="K703" s="77"/>
      <c r="L703">
        <v>79464</v>
      </c>
      <c r="M703">
        <v>9431</v>
      </c>
      <c r="N703">
        <f t="shared" si="104"/>
        <v>9.1239217051564736E-2</v>
      </c>
      <c r="O703">
        <f t="shared" si="105"/>
        <v>88632</v>
      </c>
      <c r="P703">
        <v>10376</v>
      </c>
      <c r="Q703">
        <v>332</v>
      </c>
      <c r="R703">
        <f t="shared" si="108"/>
        <v>69088</v>
      </c>
      <c r="S703">
        <f t="shared" si="109"/>
        <v>9099</v>
      </c>
      <c r="T703">
        <f t="shared" si="106"/>
        <v>2.2632373065721603E-2</v>
      </c>
      <c r="U703">
        <f t="shared" si="107"/>
        <v>0.10668248990972064</v>
      </c>
      <c r="V703">
        <f t="shared" si="110"/>
        <v>72346.857142857145</v>
      </c>
      <c r="W703">
        <f t="shared" si="113"/>
        <v>16285.142857142857</v>
      </c>
      <c r="X703">
        <f t="shared" si="114"/>
        <v>7718.1428571428569</v>
      </c>
      <c r="Y703">
        <f t="shared" si="112"/>
        <v>368.57142857142856</v>
      </c>
    </row>
    <row r="704" spans="1:25" x14ac:dyDescent="0.25">
      <c r="A704" s="2">
        <v>44554</v>
      </c>
      <c r="B704">
        <f t="shared" si="103"/>
        <v>9552873</v>
      </c>
      <c r="C704">
        <v>12701</v>
      </c>
      <c r="D704">
        <v>3429</v>
      </c>
      <c r="E704">
        <v>651</v>
      </c>
      <c r="F704">
        <v>4626</v>
      </c>
      <c r="G704">
        <f t="shared" si="111"/>
        <v>1682603</v>
      </c>
      <c r="H704">
        <v>8822</v>
      </c>
      <c r="I704">
        <v>663</v>
      </c>
      <c r="J704" s="77"/>
      <c r="K704" s="77"/>
      <c r="L704">
        <v>22515</v>
      </c>
      <c r="M704">
        <v>3696</v>
      </c>
      <c r="N704">
        <f t="shared" si="104"/>
        <v>9.7455729549109513E-2</v>
      </c>
      <c r="O704">
        <f t="shared" si="105"/>
        <v>78793.28571428571</v>
      </c>
      <c r="P704">
        <v>922</v>
      </c>
      <c r="Q704">
        <v>56</v>
      </c>
      <c r="R704">
        <f t="shared" si="108"/>
        <v>21593</v>
      </c>
      <c r="S704">
        <f t="shared" si="109"/>
        <v>3640</v>
      </c>
      <c r="T704">
        <f t="shared" si="106"/>
        <v>2.5670467593592615E-2</v>
      </c>
      <c r="U704">
        <f t="shared" si="107"/>
        <v>0.11107611865605964</v>
      </c>
      <c r="V704">
        <f t="shared" si="110"/>
        <v>66227.428571428565</v>
      </c>
      <c r="W704">
        <f t="shared" si="113"/>
        <v>12565.857142857143</v>
      </c>
      <c r="X704">
        <f t="shared" si="114"/>
        <v>7356.2857142857147</v>
      </c>
      <c r="Y704">
        <f t="shared" si="112"/>
        <v>322.57142857142856</v>
      </c>
    </row>
    <row r="705" spans="1:25" x14ac:dyDescent="0.25">
      <c r="A705" s="2">
        <v>44555</v>
      </c>
      <c r="B705">
        <f t="shared" si="103"/>
        <v>9556037</v>
      </c>
      <c r="C705">
        <v>3164</v>
      </c>
      <c r="D705">
        <v>1055</v>
      </c>
      <c r="E705">
        <v>125</v>
      </c>
      <c r="F705">
        <v>1390</v>
      </c>
      <c r="G705">
        <f t="shared" si="111"/>
        <v>1683993</v>
      </c>
      <c r="H705">
        <v>4017</v>
      </c>
      <c r="I705">
        <v>129</v>
      </c>
      <c r="J705" s="77"/>
      <c r="K705" s="77"/>
      <c r="L705">
        <v>6318</v>
      </c>
      <c r="M705">
        <v>1172</v>
      </c>
      <c r="N705">
        <f t="shared" si="104"/>
        <v>9.8881904828296674E-2</v>
      </c>
      <c r="O705">
        <f t="shared" si="105"/>
        <v>73773.428571428565</v>
      </c>
      <c r="P705">
        <v>218</v>
      </c>
      <c r="Q705">
        <v>14</v>
      </c>
      <c r="R705">
        <f t="shared" si="108"/>
        <v>6100</v>
      </c>
      <c r="S705">
        <f t="shared" si="109"/>
        <v>1158</v>
      </c>
      <c r="T705">
        <f t="shared" si="106"/>
        <v>2.6503100899941821E-2</v>
      </c>
      <c r="U705">
        <f t="shared" si="107"/>
        <v>0.11230376166985362</v>
      </c>
      <c r="V705">
        <f t="shared" si="110"/>
        <v>62233</v>
      </c>
      <c r="W705">
        <f t="shared" si="113"/>
        <v>11540.428571428571</v>
      </c>
      <c r="X705">
        <f t="shared" si="114"/>
        <v>6989</v>
      </c>
      <c r="Y705">
        <f t="shared" si="112"/>
        <v>305.85714285714283</v>
      </c>
    </row>
    <row r="706" spans="1:25" x14ac:dyDescent="0.25">
      <c r="A706" s="2">
        <v>44556</v>
      </c>
      <c r="B706">
        <f t="shared" si="103"/>
        <v>9577095</v>
      </c>
      <c r="C706">
        <v>21058</v>
      </c>
      <c r="D706">
        <v>6454</v>
      </c>
      <c r="E706">
        <v>794</v>
      </c>
      <c r="F706">
        <v>4104</v>
      </c>
      <c r="G706">
        <f t="shared" si="111"/>
        <v>1688097</v>
      </c>
      <c r="H706">
        <v>8317</v>
      </c>
      <c r="I706">
        <v>806</v>
      </c>
      <c r="J706" s="77"/>
      <c r="K706" s="77"/>
      <c r="L706">
        <v>41441</v>
      </c>
      <c r="M706">
        <v>6913</v>
      </c>
      <c r="N706">
        <f t="shared" si="104"/>
        <v>0.10452458310009252</v>
      </c>
      <c r="O706">
        <f t="shared" si="105"/>
        <v>74264.142857142855</v>
      </c>
      <c r="P706">
        <v>1081</v>
      </c>
      <c r="Q706">
        <v>70</v>
      </c>
      <c r="R706">
        <f t="shared" si="108"/>
        <v>40360</v>
      </c>
      <c r="S706">
        <f t="shared" si="109"/>
        <v>6843</v>
      </c>
      <c r="T706">
        <f t="shared" si="106"/>
        <v>2.6981908533271218E-2</v>
      </c>
      <c r="U706">
        <f t="shared" si="107"/>
        <v>0.11806360503869401</v>
      </c>
      <c r="V706">
        <f t="shared" si="110"/>
        <v>63225</v>
      </c>
      <c r="W706">
        <f t="shared" si="113"/>
        <v>11039.142857142857</v>
      </c>
      <c r="X706">
        <f t="shared" si="114"/>
        <v>7464.5714285714284</v>
      </c>
      <c r="Y706">
        <f t="shared" si="112"/>
        <v>297.85714285714283</v>
      </c>
    </row>
    <row r="707" spans="1:25" x14ac:dyDescent="0.25">
      <c r="A707" s="2">
        <v>44557</v>
      </c>
      <c r="B707">
        <f t="shared" si="103"/>
        <v>9633042</v>
      </c>
      <c r="C707">
        <v>55947</v>
      </c>
      <c r="D707">
        <v>20167</v>
      </c>
      <c r="E707">
        <v>1719</v>
      </c>
      <c r="F707">
        <v>8137</v>
      </c>
      <c r="G707">
        <f t="shared" si="111"/>
        <v>1696234</v>
      </c>
      <c r="H707">
        <v>16468</v>
      </c>
      <c r="I707">
        <v>1739</v>
      </c>
      <c r="J707" s="77"/>
      <c r="K707" s="77"/>
      <c r="L707">
        <v>126555</v>
      </c>
      <c r="M707">
        <v>21226</v>
      </c>
      <c r="N707">
        <f t="shared" si="104"/>
        <v>0.12694311590120561</v>
      </c>
      <c r="O707">
        <f t="shared" si="105"/>
        <v>73538</v>
      </c>
      <c r="P707">
        <v>8468</v>
      </c>
      <c r="Q707">
        <v>551</v>
      </c>
      <c r="R707">
        <f t="shared" si="108"/>
        <v>118087</v>
      </c>
      <c r="S707">
        <f t="shared" si="109"/>
        <v>20675</v>
      </c>
      <c r="T707">
        <f t="shared" si="106"/>
        <v>3.3779838857657597E-2</v>
      </c>
      <c r="U707">
        <f t="shared" si="107"/>
        <v>0.13922241595008125</v>
      </c>
      <c r="V707">
        <f t="shared" si="110"/>
        <v>64974.142857142855</v>
      </c>
      <c r="W707">
        <f t="shared" si="113"/>
        <v>8563.8571428571431</v>
      </c>
      <c r="X707">
        <f t="shared" si="114"/>
        <v>9045.8571428571431</v>
      </c>
      <c r="Y707">
        <f t="shared" si="112"/>
        <v>289.28571428571428</v>
      </c>
    </row>
    <row r="708" spans="1:25" x14ac:dyDescent="0.25">
      <c r="A708" s="2">
        <v>44558</v>
      </c>
      <c r="B708">
        <f t="shared" ref="B708:B771" si="115">C708+B707</f>
        <v>9690118</v>
      </c>
      <c r="C708">
        <v>57076</v>
      </c>
      <c r="D708">
        <v>22754</v>
      </c>
      <c r="E708">
        <v>1920</v>
      </c>
      <c r="F708">
        <v>8379</v>
      </c>
      <c r="G708">
        <f t="shared" si="111"/>
        <v>1704613</v>
      </c>
      <c r="H708">
        <v>16414</v>
      </c>
      <c r="I708">
        <v>1940</v>
      </c>
      <c r="J708" s="77"/>
      <c r="K708" s="77"/>
      <c r="L708">
        <v>121020</v>
      </c>
      <c r="M708">
        <v>23944</v>
      </c>
      <c r="N708">
        <f t="shared" si="104"/>
        <v>0.15277606915715208</v>
      </c>
      <c r="O708">
        <f t="shared" si="105"/>
        <v>73158.428571428565</v>
      </c>
      <c r="P708">
        <v>11360</v>
      </c>
      <c r="Q708">
        <v>685</v>
      </c>
      <c r="R708">
        <f t="shared" si="108"/>
        <v>109660</v>
      </c>
      <c r="S708">
        <f t="shared" si="109"/>
        <v>23259</v>
      </c>
      <c r="T708">
        <f t="shared" si="106"/>
        <v>4.4107298091650454E-2</v>
      </c>
      <c r="U708">
        <f t="shared" si="107"/>
        <v>0.16409620629804117</v>
      </c>
      <c r="V708">
        <f t="shared" si="110"/>
        <v>66256.428571428565</v>
      </c>
      <c r="W708">
        <f t="shared" si="113"/>
        <v>6902</v>
      </c>
      <c r="X708">
        <f t="shared" si="114"/>
        <v>10872.428571428571</v>
      </c>
      <c r="Y708">
        <f t="shared" si="112"/>
        <v>304.42857142857144</v>
      </c>
    </row>
    <row r="709" spans="1:25" x14ac:dyDescent="0.25">
      <c r="A709" s="2">
        <v>44559</v>
      </c>
      <c r="B709">
        <f t="shared" si="115"/>
        <v>9749655</v>
      </c>
      <c r="C709">
        <v>59537</v>
      </c>
      <c r="D709">
        <v>23950</v>
      </c>
      <c r="E709">
        <v>1865</v>
      </c>
      <c r="F709">
        <v>9033</v>
      </c>
      <c r="G709">
        <f t="shared" si="111"/>
        <v>1713646</v>
      </c>
      <c r="H709">
        <v>18686</v>
      </c>
      <c r="I709">
        <v>1890</v>
      </c>
      <c r="J709" s="77"/>
      <c r="K709" s="77"/>
      <c r="L709">
        <v>116901</v>
      </c>
      <c r="M709">
        <v>25156</v>
      </c>
      <c r="N709">
        <f t="shared" si="104"/>
        <v>0.17801537881115645</v>
      </c>
      <c r="O709">
        <f t="shared" si="105"/>
        <v>73459.142857142855</v>
      </c>
      <c r="P709">
        <v>8289</v>
      </c>
      <c r="Q709">
        <v>476</v>
      </c>
      <c r="R709">
        <f t="shared" si="108"/>
        <v>108612</v>
      </c>
      <c r="S709">
        <f t="shared" si="109"/>
        <v>24680</v>
      </c>
      <c r="T709">
        <f t="shared" si="106"/>
        <v>5.3642481701625978E-2</v>
      </c>
      <c r="U709">
        <f t="shared" si="107"/>
        <v>0.18870960929250263</v>
      </c>
      <c r="V709">
        <f t="shared" si="110"/>
        <v>67642.857142857145</v>
      </c>
      <c r="W709">
        <f t="shared" si="113"/>
        <v>5816.2857142857147</v>
      </c>
      <c r="X709">
        <f t="shared" si="114"/>
        <v>12764.857142857143</v>
      </c>
      <c r="Y709">
        <f t="shared" si="112"/>
        <v>312</v>
      </c>
    </row>
    <row r="710" spans="1:25" x14ac:dyDescent="0.25">
      <c r="A710" s="2">
        <v>44560</v>
      </c>
      <c r="B710">
        <f t="shared" si="115"/>
        <v>9796493</v>
      </c>
      <c r="C710">
        <v>46838</v>
      </c>
      <c r="D710">
        <v>18691</v>
      </c>
      <c r="E710">
        <v>1909</v>
      </c>
      <c r="F710">
        <v>8935</v>
      </c>
      <c r="G710">
        <f t="shared" si="111"/>
        <v>1722581</v>
      </c>
      <c r="H710">
        <v>19519</v>
      </c>
      <c r="I710">
        <v>1935</v>
      </c>
      <c r="J710" s="77"/>
      <c r="K710" s="77"/>
      <c r="L710">
        <v>91384</v>
      </c>
      <c r="M710">
        <v>19765</v>
      </c>
      <c r="N710">
        <f t="shared" si="104"/>
        <v>0.19362367761824933</v>
      </c>
      <c r="O710">
        <f t="shared" si="105"/>
        <v>75162</v>
      </c>
      <c r="P710">
        <v>9205</v>
      </c>
      <c r="Q710">
        <v>579</v>
      </c>
      <c r="R710">
        <f t="shared" si="108"/>
        <v>82179</v>
      </c>
      <c r="S710">
        <f t="shared" si="109"/>
        <v>19186</v>
      </c>
      <c r="T710">
        <f t="shared" si="106"/>
        <v>6.1477379055711504E-2</v>
      </c>
      <c r="U710">
        <f t="shared" si="107"/>
        <v>0.2043625961022707</v>
      </c>
      <c r="V710">
        <f t="shared" si="110"/>
        <v>69513</v>
      </c>
      <c r="W710">
        <f t="shared" si="113"/>
        <v>5649</v>
      </c>
      <c r="X710">
        <f t="shared" si="114"/>
        <v>14205.857142857143</v>
      </c>
      <c r="Y710">
        <f t="shared" si="112"/>
        <v>347.28571428571428</v>
      </c>
    </row>
    <row r="711" spans="1:25" x14ac:dyDescent="0.25">
      <c r="A711" s="2">
        <v>44561</v>
      </c>
      <c r="B711">
        <f t="shared" si="115"/>
        <v>9816106</v>
      </c>
      <c r="C711">
        <v>19613</v>
      </c>
      <c r="D711">
        <v>8205</v>
      </c>
      <c r="E711">
        <v>1112</v>
      </c>
      <c r="F711">
        <v>5691</v>
      </c>
      <c r="G711">
        <f t="shared" si="111"/>
        <v>1728272</v>
      </c>
      <c r="H711">
        <v>13635</v>
      </c>
      <c r="I711">
        <v>1132</v>
      </c>
      <c r="J711" s="77"/>
      <c r="K711" s="77"/>
      <c r="L711">
        <v>32445</v>
      </c>
      <c r="M711">
        <v>8638</v>
      </c>
      <c r="N711">
        <f t="shared" si="104"/>
        <v>0.19925605897803247</v>
      </c>
      <c r="O711">
        <f t="shared" si="105"/>
        <v>76580.571428571435</v>
      </c>
      <c r="P711">
        <v>1129</v>
      </c>
      <c r="Q711">
        <v>91</v>
      </c>
      <c r="R711">
        <f t="shared" si="108"/>
        <v>31316</v>
      </c>
      <c r="S711">
        <f t="shared" si="109"/>
        <v>8547</v>
      </c>
      <c r="T711">
        <f t="shared" si="106"/>
        <v>6.2037735849056606E-2</v>
      </c>
      <c r="U711">
        <f t="shared" si="107"/>
        <v>0.21024593301821023</v>
      </c>
      <c r="V711">
        <f t="shared" si="110"/>
        <v>70902</v>
      </c>
      <c r="W711">
        <f t="shared" si="113"/>
        <v>5678.5714285714284</v>
      </c>
      <c r="X711">
        <f t="shared" si="114"/>
        <v>14906.857142857143</v>
      </c>
      <c r="Y711">
        <f t="shared" si="112"/>
        <v>352.28571428571428</v>
      </c>
    </row>
    <row r="712" spans="1:25" x14ac:dyDescent="0.25">
      <c r="A712" s="2">
        <v>44562</v>
      </c>
      <c r="B712">
        <f t="shared" si="115"/>
        <v>9827170</v>
      </c>
      <c r="C712">
        <v>11064</v>
      </c>
      <c r="D712">
        <v>4827</v>
      </c>
      <c r="E712">
        <v>941</v>
      </c>
      <c r="F712">
        <v>4291</v>
      </c>
      <c r="G712">
        <f t="shared" si="111"/>
        <v>1732563</v>
      </c>
      <c r="H712">
        <v>9648</v>
      </c>
      <c r="I712">
        <v>956</v>
      </c>
      <c r="J712" s="77"/>
      <c r="K712" s="77"/>
      <c r="L712">
        <v>18476</v>
      </c>
      <c r="M712">
        <v>5066</v>
      </c>
      <c r="N712">
        <f t="shared" ref="N712:N775" si="116">((SUM(M706:M712))/(SUM(L706:L712)))</f>
        <v>0.20194008996355492</v>
      </c>
      <c r="O712">
        <f t="shared" ref="O712:O775" si="117">AVERAGE(L706:L712)</f>
        <v>78317.428571428565</v>
      </c>
      <c r="P712">
        <v>485</v>
      </c>
      <c r="Q712">
        <v>33</v>
      </c>
      <c r="R712">
        <f t="shared" si="108"/>
        <v>17991</v>
      </c>
      <c r="S712">
        <f t="shared" si="109"/>
        <v>5033</v>
      </c>
      <c r="T712">
        <f t="shared" si="106"/>
        <v>6.2098608091561085E-2</v>
      </c>
      <c r="U712">
        <f t="shared" si="107"/>
        <v>0.21295146643578872</v>
      </c>
      <c r="V712">
        <f t="shared" si="110"/>
        <v>72600.71428571429</v>
      </c>
      <c r="W712">
        <f t="shared" si="113"/>
        <v>5716.7142857142853</v>
      </c>
      <c r="X712">
        <f t="shared" si="114"/>
        <v>15460.428571428571</v>
      </c>
      <c r="Y712">
        <f t="shared" si="112"/>
        <v>355</v>
      </c>
    </row>
    <row r="713" spans="1:25" x14ac:dyDescent="0.25">
      <c r="A713" s="2">
        <v>44563</v>
      </c>
      <c r="B713">
        <f t="shared" si="115"/>
        <v>9855176</v>
      </c>
      <c r="C713">
        <v>28006</v>
      </c>
      <c r="D713">
        <v>11652</v>
      </c>
      <c r="E713">
        <v>1316</v>
      </c>
      <c r="F713">
        <v>5214</v>
      </c>
      <c r="G713">
        <f t="shared" si="111"/>
        <v>1737777</v>
      </c>
      <c r="H713">
        <v>11897</v>
      </c>
      <c r="I713">
        <v>1354</v>
      </c>
      <c r="J713" s="77"/>
      <c r="K713" s="77"/>
      <c r="L713">
        <v>58482</v>
      </c>
      <c r="M713">
        <v>12646</v>
      </c>
      <c r="N713">
        <f t="shared" si="116"/>
        <v>0.20599437783828059</v>
      </c>
      <c r="O713">
        <f t="shared" si="117"/>
        <v>80751.857142857145</v>
      </c>
      <c r="P713">
        <v>7035</v>
      </c>
      <c r="Q713">
        <v>573</v>
      </c>
      <c r="R713">
        <f t="shared" si="108"/>
        <v>51447</v>
      </c>
      <c r="S713">
        <f t="shared" si="109"/>
        <v>12073</v>
      </c>
      <c r="T713">
        <f t="shared" si="106"/>
        <v>6.4997498422918798E-2</v>
      </c>
      <c r="U713">
        <f t="shared" si="107"/>
        <v>0.2184763100529182</v>
      </c>
      <c r="V713">
        <f t="shared" si="110"/>
        <v>74184.571428571435</v>
      </c>
      <c r="W713">
        <f t="shared" si="113"/>
        <v>6567.2857142857147</v>
      </c>
      <c r="X713">
        <f t="shared" si="114"/>
        <v>16207.571428571429</v>
      </c>
      <c r="Y713">
        <f t="shared" si="112"/>
        <v>426.85714285714283</v>
      </c>
    </row>
    <row r="714" spans="1:25" x14ac:dyDescent="0.25">
      <c r="A714" s="2">
        <v>44564</v>
      </c>
      <c r="B714">
        <f t="shared" si="115"/>
        <v>9933676</v>
      </c>
      <c r="C714">
        <v>78500</v>
      </c>
      <c r="D714">
        <v>36315</v>
      </c>
      <c r="E714">
        <v>3695</v>
      </c>
      <c r="F714">
        <v>14913</v>
      </c>
      <c r="G714">
        <f t="shared" si="111"/>
        <v>1752690</v>
      </c>
      <c r="H714">
        <v>30436</v>
      </c>
      <c r="I714">
        <v>3760</v>
      </c>
      <c r="J714" s="77"/>
      <c r="K714" s="77"/>
      <c r="L714">
        <v>185313</v>
      </c>
      <c r="M714">
        <v>38618</v>
      </c>
      <c r="N714">
        <f t="shared" si="116"/>
        <v>0.21446874384035153</v>
      </c>
      <c r="O714">
        <f t="shared" si="117"/>
        <v>89145.857142857145</v>
      </c>
      <c r="P714">
        <v>40186</v>
      </c>
      <c r="Q714">
        <v>2908</v>
      </c>
      <c r="R714">
        <f t="shared" si="108"/>
        <v>145127</v>
      </c>
      <c r="S714">
        <f t="shared" si="109"/>
        <v>35710</v>
      </c>
      <c r="T714">
        <f t="shared" si="106"/>
        <v>6.8799958810127557E-2</v>
      </c>
      <c r="U714">
        <f t="shared" si="107"/>
        <v>0.23518300227700373</v>
      </c>
      <c r="V714">
        <f t="shared" si="110"/>
        <v>78047.428571428565</v>
      </c>
      <c r="W714">
        <f t="shared" si="113"/>
        <v>11098.428571428571</v>
      </c>
      <c r="X714">
        <f t="shared" si="114"/>
        <v>18355.428571428572</v>
      </c>
      <c r="Y714">
        <f t="shared" si="112"/>
        <v>763.57142857142856</v>
      </c>
    </row>
    <row r="715" spans="1:25" x14ac:dyDescent="0.25">
      <c r="A715" s="2">
        <v>44565</v>
      </c>
      <c r="B715">
        <f t="shared" si="115"/>
        <v>10003127</v>
      </c>
      <c r="C715">
        <v>69451</v>
      </c>
      <c r="D715">
        <v>33073</v>
      </c>
      <c r="E715">
        <v>4559</v>
      </c>
      <c r="F715">
        <v>18405</v>
      </c>
      <c r="G715">
        <f t="shared" si="111"/>
        <v>1771095</v>
      </c>
      <c r="H715">
        <v>33467</v>
      </c>
      <c r="I715">
        <v>4648</v>
      </c>
      <c r="J715" s="77"/>
      <c r="K715" s="77"/>
      <c r="L715">
        <v>140350</v>
      </c>
      <c r="M715">
        <v>35340</v>
      </c>
      <c r="N715">
        <f t="shared" si="116"/>
        <v>0.22573836055279312</v>
      </c>
      <c r="O715">
        <f t="shared" si="117"/>
        <v>91907.28571428571</v>
      </c>
      <c r="P715">
        <v>21858</v>
      </c>
      <c r="Q715">
        <v>1748</v>
      </c>
      <c r="R715">
        <f t="shared" si="108"/>
        <v>118492</v>
      </c>
      <c r="S715">
        <f t="shared" si="109"/>
        <v>33592</v>
      </c>
      <c r="T715">
        <f t="shared" si="106"/>
        <v>7.2663771304160477E-2</v>
      </c>
      <c r="U715">
        <f t="shared" si="107"/>
        <v>0.25005403808604304</v>
      </c>
      <c r="V715">
        <f t="shared" si="110"/>
        <v>79309.142857142855</v>
      </c>
      <c r="W715">
        <f t="shared" si="113"/>
        <v>12598.142857142857</v>
      </c>
      <c r="X715">
        <f t="shared" si="114"/>
        <v>19831.571428571428</v>
      </c>
      <c r="Y715">
        <f t="shared" si="112"/>
        <v>915.42857142857144</v>
      </c>
    </row>
    <row r="716" spans="1:25" x14ac:dyDescent="0.25">
      <c r="A716" s="2">
        <v>44566</v>
      </c>
      <c r="B716">
        <f t="shared" si="115"/>
        <v>10067612</v>
      </c>
      <c r="C716">
        <v>64485</v>
      </c>
      <c r="D716">
        <v>29360</v>
      </c>
      <c r="E716">
        <v>4383</v>
      </c>
      <c r="F716">
        <v>19311</v>
      </c>
      <c r="G716">
        <f t="shared" si="111"/>
        <v>1790406</v>
      </c>
      <c r="H716">
        <v>39623</v>
      </c>
      <c r="I716">
        <v>4467</v>
      </c>
      <c r="J716" s="77"/>
      <c r="K716" s="77"/>
      <c r="L716">
        <v>130181</v>
      </c>
      <c r="M716">
        <v>31412</v>
      </c>
      <c r="N716">
        <f t="shared" si="116"/>
        <v>0.23070034768385897</v>
      </c>
      <c r="O716">
        <f t="shared" si="117"/>
        <v>93804.428571428565</v>
      </c>
      <c r="P716">
        <v>21911</v>
      </c>
      <c r="Q716">
        <v>1606</v>
      </c>
      <c r="R716">
        <f t="shared" si="108"/>
        <v>108270</v>
      </c>
      <c r="S716">
        <f t="shared" si="109"/>
        <v>29806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44717404861378</v>
      </c>
      <c r="V716">
        <f t="shared" si="110"/>
        <v>79260.28571428571</v>
      </c>
      <c r="W716">
        <f t="shared" si="113"/>
        <v>14544.142857142857</v>
      </c>
      <c r="X716">
        <f t="shared" si="114"/>
        <v>20563.857142857141</v>
      </c>
      <c r="Y716">
        <f t="shared" si="112"/>
        <v>1076.8571428571429</v>
      </c>
    </row>
    <row r="717" spans="1:25" x14ac:dyDescent="0.25">
      <c r="A717" s="2">
        <v>44567</v>
      </c>
      <c r="B717">
        <f t="shared" si="115"/>
        <v>10129157</v>
      </c>
      <c r="C717">
        <v>61545</v>
      </c>
      <c r="D717">
        <v>27216</v>
      </c>
      <c r="E717">
        <v>4215</v>
      </c>
      <c r="F717">
        <v>20416</v>
      </c>
      <c r="G717">
        <f t="shared" si="111"/>
        <v>1810822</v>
      </c>
      <c r="H717">
        <v>46328</v>
      </c>
      <c r="I717">
        <v>4302</v>
      </c>
      <c r="J717" s="77"/>
      <c r="K717" s="77"/>
      <c r="L717">
        <v>139731</v>
      </c>
      <c r="M717">
        <v>29524</v>
      </c>
      <c r="N717">
        <f t="shared" si="116"/>
        <v>0.22872203104210345</v>
      </c>
      <c r="O717">
        <f t="shared" si="117"/>
        <v>100711.14285714286</v>
      </c>
      <c r="P717">
        <v>25599</v>
      </c>
      <c r="Q717">
        <v>1481</v>
      </c>
      <c r="R717">
        <f t="shared" si="108"/>
        <v>114132</v>
      </c>
      <c r="S717">
        <f t="shared" si="109"/>
        <v>28043</v>
      </c>
      <c r="T717">
        <f t="shared" si="118"/>
        <v>7.1402587074778132E-2</v>
      </c>
      <c r="U717">
        <f t="shared" si="119"/>
        <v>0.26041327595756464</v>
      </c>
      <c r="V717">
        <f t="shared" si="110"/>
        <v>83825</v>
      </c>
      <c r="W717">
        <f t="shared" si="113"/>
        <v>16886.142857142859</v>
      </c>
      <c r="X717">
        <f t="shared" si="114"/>
        <v>21829.142857142859</v>
      </c>
      <c r="Y717">
        <f t="shared" si="112"/>
        <v>1205.7142857142858</v>
      </c>
    </row>
    <row r="718" spans="1:25" x14ac:dyDescent="0.25">
      <c r="A718" s="2">
        <v>44568</v>
      </c>
      <c r="B718">
        <f t="shared" si="115"/>
        <v>10159191</v>
      </c>
      <c r="C718">
        <v>30034</v>
      </c>
      <c r="D718">
        <v>12900</v>
      </c>
      <c r="E718">
        <v>1646</v>
      </c>
      <c r="F718">
        <v>6541</v>
      </c>
      <c r="G718">
        <f t="shared" si="111"/>
        <v>1817363</v>
      </c>
      <c r="H718">
        <v>17874</v>
      </c>
      <c r="I718">
        <v>1743</v>
      </c>
      <c r="J718" s="77"/>
      <c r="K718" s="77"/>
      <c r="L718">
        <v>64537</v>
      </c>
      <c r="M718">
        <v>14128</v>
      </c>
      <c r="N718">
        <f t="shared" si="116"/>
        <v>0.22621189303593961</v>
      </c>
      <c r="O718">
        <f t="shared" si="117"/>
        <v>105295.71428571429</v>
      </c>
      <c r="P718">
        <v>8501</v>
      </c>
      <c r="Q718">
        <v>487</v>
      </c>
      <c r="R718">
        <f t="shared" si="108"/>
        <v>56036</v>
      </c>
      <c r="S718">
        <f t="shared" si="109"/>
        <v>13641</v>
      </c>
      <c r="T718">
        <f t="shared" si="118"/>
        <v>7.0364324109098153E-2</v>
      </c>
      <c r="U718">
        <f t="shared" si="119"/>
        <v>0.2582163386454509</v>
      </c>
      <c r="V718">
        <f t="shared" si="110"/>
        <v>87356.428571428565</v>
      </c>
      <c r="W718">
        <f t="shared" si="113"/>
        <v>17939.285714285714</v>
      </c>
      <c r="X718">
        <f t="shared" si="114"/>
        <v>22556.857142857141</v>
      </c>
      <c r="Y718">
        <f t="shared" si="112"/>
        <v>1262.2857142857142</v>
      </c>
    </row>
    <row r="719" spans="1:25" x14ac:dyDescent="0.25">
      <c r="A719" s="2">
        <v>44569</v>
      </c>
      <c r="B719">
        <f t="shared" si="115"/>
        <v>10187230</v>
      </c>
      <c r="C719">
        <v>28039</v>
      </c>
      <c r="D719">
        <v>12087</v>
      </c>
      <c r="E719">
        <v>1073</v>
      </c>
      <c r="F719">
        <v>4055</v>
      </c>
      <c r="G719">
        <f t="shared" si="111"/>
        <v>1821418</v>
      </c>
      <c r="H719">
        <v>10094</v>
      </c>
      <c r="I719">
        <v>1139</v>
      </c>
      <c r="J719" s="77"/>
      <c r="K719" s="77"/>
      <c r="L719">
        <v>54275</v>
      </c>
      <c r="M719">
        <v>13382</v>
      </c>
      <c r="N719">
        <f t="shared" si="116"/>
        <v>0.22649375249880641</v>
      </c>
      <c r="O719">
        <f t="shared" si="117"/>
        <v>110409.85714285714</v>
      </c>
      <c r="P719">
        <v>8320</v>
      </c>
      <c r="Q719">
        <v>712</v>
      </c>
      <c r="R719">
        <f t="shared" si="108"/>
        <v>45955</v>
      </c>
      <c r="S719">
        <f t="shared" si="109"/>
        <v>12670</v>
      </c>
      <c r="T719">
        <f t="shared" si="118"/>
        <v>7.1321490143167673E-2</v>
      </c>
      <c r="U719">
        <f t="shared" si="119"/>
        <v>0.25886726123175996</v>
      </c>
      <c r="V719">
        <f t="shared" si="110"/>
        <v>91351.28571428571</v>
      </c>
      <c r="W719">
        <f t="shared" si="113"/>
        <v>19058.571428571428</v>
      </c>
      <c r="X719">
        <f t="shared" si="114"/>
        <v>23647.857142857141</v>
      </c>
      <c r="Y719">
        <f t="shared" si="112"/>
        <v>1359.2857142857142</v>
      </c>
    </row>
    <row r="720" spans="1:25" x14ac:dyDescent="0.25">
      <c r="A720" s="2">
        <v>44570</v>
      </c>
      <c r="B720">
        <f t="shared" si="115"/>
        <v>10210331</v>
      </c>
      <c r="C720">
        <v>23101</v>
      </c>
      <c r="D720">
        <v>9801</v>
      </c>
      <c r="E720">
        <v>1149</v>
      </c>
      <c r="F720">
        <v>4384</v>
      </c>
      <c r="G720">
        <f t="shared" si="111"/>
        <v>1825802</v>
      </c>
      <c r="H720">
        <v>10693</v>
      </c>
      <c r="I720">
        <v>1235</v>
      </c>
      <c r="J720" s="77"/>
      <c r="K720" s="77"/>
      <c r="L720">
        <v>49025</v>
      </c>
      <c r="M720">
        <v>11108</v>
      </c>
      <c r="N720">
        <f t="shared" si="116"/>
        <v>0.22728487369860573</v>
      </c>
      <c r="O720">
        <f t="shared" si="117"/>
        <v>109058.85714285714</v>
      </c>
      <c r="P720">
        <v>8176</v>
      </c>
      <c r="Q720">
        <v>567</v>
      </c>
      <c r="R720">
        <f t="shared" ref="R720:R783" si="120">L720-P720</f>
        <v>40849</v>
      </c>
      <c r="S720">
        <f t="shared" ref="S720:S783" si="121">M720-Q720</f>
        <v>10541</v>
      </c>
      <c r="T720">
        <f t="shared" si="118"/>
        <v>7.0672087163974995E-2</v>
      </c>
      <c r="U720">
        <f t="shared" si="119"/>
        <v>0.26079372071093609</v>
      </c>
      <c r="V720">
        <f t="shared" si="110"/>
        <v>89837.28571428571</v>
      </c>
      <c r="W720">
        <f t="shared" si="113"/>
        <v>19221.571428571428</v>
      </c>
      <c r="X720">
        <f t="shared" si="114"/>
        <v>23429</v>
      </c>
      <c r="Y720">
        <f t="shared" si="112"/>
        <v>1358.4285714285713</v>
      </c>
    </row>
    <row r="721" spans="1:25" x14ac:dyDescent="0.25">
      <c r="A721" s="2">
        <v>44571</v>
      </c>
      <c r="B721">
        <f t="shared" si="115"/>
        <v>10274984</v>
      </c>
      <c r="C721">
        <v>64653</v>
      </c>
      <c r="D721">
        <v>28320</v>
      </c>
      <c r="E721">
        <v>4585</v>
      </c>
      <c r="F721">
        <v>20770</v>
      </c>
      <c r="G721">
        <f t="shared" si="111"/>
        <v>1846572</v>
      </c>
      <c r="H721">
        <v>52026</v>
      </c>
      <c r="I721">
        <v>4787</v>
      </c>
      <c r="J721" s="77"/>
      <c r="K721" s="77"/>
      <c r="L721">
        <v>171583</v>
      </c>
      <c r="M721">
        <v>31326</v>
      </c>
      <c r="N721">
        <f t="shared" si="116"/>
        <v>0.22172067623338962</v>
      </c>
      <c r="O721">
        <f t="shared" si="117"/>
        <v>107097.42857142857</v>
      </c>
      <c r="P721">
        <v>45021</v>
      </c>
      <c r="Q721">
        <v>2390</v>
      </c>
      <c r="R721">
        <f t="shared" si="120"/>
        <v>126562</v>
      </c>
      <c r="S721">
        <f t="shared" si="121"/>
        <v>28936</v>
      </c>
      <c r="T721">
        <f t="shared" si="118"/>
        <v>6.4504326115965738E-2</v>
      </c>
      <c r="U721">
        <f t="shared" si="119"/>
        <v>0.25762744635390039</v>
      </c>
      <c r="V721">
        <f t="shared" si="110"/>
        <v>87185.142857142855</v>
      </c>
      <c r="W721">
        <f t="shared" si="113"/>
        <v>19912.285714285714</v>
      </c>
      <c r="X721">
        <f t="shared" si="114"/>
        <v>22461.285714285714</v>
      </c>
      <c r="Y721">
        <f t="shared" si="112"/>
        <v>1284.4285714285713</v>
      </c>
    </row>
    <row r="722" spans="1:25" x14ac:dyDescent="0.25">
      <c r="A722" s="2">
        <v>44572</v>
      </c>
      <c r="B722">
        <f t="shared" si="115"/>
        <v>10316878</v>
      </c>
      <c r="C722">
        <v>41894</v>
      </c>
      <c r="D722">
        <v>17470</v>
      </c>
      <c r="E722">
        <v>3155</v>
      </c>
      <c r="F722">
        <v>12968</v>
      </c>
      <c r="G722">
        <f t="shared" si="111"/>
        <v>1859540</v>
      </c>
      <c r="H722">
        <v>32277</v>
      </c>
      <c r="I722">
        <v>3290</v>
      </c>
      <c r="J722" s="77"/>
      <c r="K722" s="77"/>
      <c r="L722">
        <v>104681</v>
      </c>
      <c r="M722">
        <v>19179</v>
      </c>
      <c r="N722">
        <f t="shared" si="116"/>
        <v>0.21016284017237782</v>
      </c>
      <c r="O722">
        <f t="shared" si="117"/>
        <v>102001.85714285714</v>
      </c>
      <c r="P722">
        <v>24061</v>
      </c>
      <c r="Q722">
        <v>1309</v>
      </c>
      <c r="R722">
        <f t="shared" si="120"/>
        <v>80620</v>
      </c>
      <c r="S722">
        <f t="shared" si="121"/>
        <v>17870</v>
      </c>
      <c r="T722">
        <f t="shared" si="118"/>
        <v>6.0400172329771379E-2</v>
      </c>
      <c r="U722">
        <f t="shared" si="119"/>
        <v>0.24720661607479771</v>
      </c>
      <c r="V722">
        <f t="shared" si="110"/>
        <v>81774.857142857145</v>
      </c>
      <c r="W722">
        <f t="shared" si="113"/>
        <v>20227</v>
      </c>
      <c r="X722">
        <f t="shared" si="114"/>
        <v>20215.285714285714</v>
      </c>
      <c r="Y722">
        <f t="shared" si="112"/>
        <v>1221.7142857142858</v>
      </c>
    </row>
    <row r="723" spans="1:25" x14ac:dyDescent="0.25">
      <c r="A723" s="2">
        <v>44573</v>
      </c>
      <c r="B723">
        <f t="shared" si="115"/>
        <v>10362312</v>
      </c>
      <c r="C723">
        <v>45434</v>
      </c>
      <c r="D723">
        <v>18844</v>
      </c>
      <c r="E723">
        <v>3626</v>
      </c>
      <c r="F723">
        <v>15696</v>
      </c>
      <c r="G723">
        <f t="shared" si="111"/>
        <v>1875236</v>
      </c>
      <c r="H723">
        <v>37798</v>
      </c>
      <c r="I723">
        <v>3782</v>
      </c>
      <c r="J723" s="77"/>
      <c r="K723" s="77"/>
      <c r="L723">
        <v>103721</v>
      </c>
      <c r="M723">
        <v>20896</v>
      </c>
      <c r="N723">
        <f t="shared" si="116"/>
        <v>0.20295599030183856</v>
      </c>
      <c r="O723">
        <f t="shared" si="117"/>
        <v>98221.857142857145</v>
      </c>
      <c r="P723">
        <v>21233</v>
      </c>
      <c r="Q723">
        <v>989</v>
      </c>
      <c r="R723">
        <f t="shared" si="120"/>
        <v>82488</v>
      </c>
      <c r="S723">
        <f t="shared" si="121"/>
        <v>19907</v>
      </c>
      <c r="T723">
        <f t="shared" si="118"/>
        <v>5.6312140287131593E-2</v>
      </c>
      <c r="U723">
        <f t="shared" si="119"/>
        <v>0.24075720489826979</v>
      </c>
      <c r="V723">
        <f t="shared" si="110"/>
        <v>78091.71428571429</v>
      </c>
      <c r="W723">
        <f t="shared" si="113"/>
        <v>20130.142857142859</v>
      </c>
      <c r="X723">
        <f t="shared" si="114"/>
        <v>18801.142857142859</v>
      </c>
      <c r="Y723">
        <f t="shared" si="112"/>
        <v>1133.5714285714287</v>
      </c>
    </row>
    <row r="724" spans="1:25" x14ac:dyDescent="0.25">
      <c r="A724" s="2">
        <v>44574</v>
      </c>
      <c r="B724">
        <f t="shared" si="115"/>
        <v>10408041</v>
      </c>
      <c r="C724">
        <v>45729</v>
      </c>
      <c r="D724">
        <v>18022</v>
      </c>
      <c r="E724">
        <v>2516</v>
      </c>
      <c r="F724">
        <v>11874</v>
      </c>
      <c r="G724">
        <f t="shared" si="111"/>
        <v>1887110</v>
      </c>
      <c r="H724">
        <v>33217</v>
      </c>
      <c r="I724">
        <v>2632</v>
      </c>
      <c r="J724" s="77"/>
      <c r="K724" s="77"/>
      <c r="L724">
        <v>119819</v>
      </c>
      <c r="M724">
        <v>20072</v>
      </c>
      <c r="N724">
        <f t="shared" si="116"/>
        <v>0.19485172420507429</v>
      </c>
      <c r="O724">
        <f t="shared" si="117"/>
        <v>95377.28571428571</v>
      </c>
      <c r="P724">
        <v>25526</v>
      </c>
      <c r="Q724">
        <v>902</v>
      </c>
      <c r="R724">
        <f t="shared" si="120"/>
        <v>94293</v>
      </c>
      <c r="S724">
        <f t="shared" si="121"/>
        <v>19170</v>
      </c>
      <c r="T724">
        <f t="shared" si="118"/>
        <v>5.2230221957142248E-2</v>
      </c>
      <c r="U724">
        <f t="shared" si="119"/>
        <v>0.2329808296459967</v>
      </c>
      <c r="V724">
        <f t="shared" si="110"/>
        <v>75257.571428571435</v>
      </c>
      <c r="W724">
        <f t="shared" si="113"/>
        <v>20119.714285714286</v>
      </c>
      <c r="X724">
        <f t="shared" si="114"/>
        <v>17533.571428571428</v>
      </c>
      <c r="Y724">
        <f t="shared" si="112"/>
        <v>1050.8571428571429</v>
      </c>
    </row>
    <row r="725" spans="1:25" x14ac:dyDescent="0.25">
      <c r="A725" s="2">
        <v>44575</v>
      </c>
      <c r="B725">
        <f t="shared" si="115"/>
        <v>10448622</v>
      </c>
      <c r="C725">
        <v>40581</v>
      </c>
      <c r="D725">
        <v>15305</v>
      </c>
      <c r="E725">
        <v>2403</v>
      </c>
      <c r="F725">
        <v>12953</v>
      </c>
      <c r="G725">
        <f t="shared" si="111"/>
        <v>1900063</v>
      </c>
      <c r="H725">
        <v>39675</v>
      </c>
      <c r="I725">
        <v>2558</v>
      </c>
      <c r="J725" s="77"/>
      <c r="K725" s="77"/>
      <c r="L725">
        <v>100787</v>
      </c>
      <c r="M725">
        <v>17364</v>
      </c>
      <c r="N725">
        <f t="shared" si="116"/>
        <v>0.18941427010716147</v>
      </c>
      <c r="O725">
        <f t="shared" si="117"/>
        <v>100555.85714285714</v>
      </c>
      <c r="P725">
        <v>24244</v>
      </c>
      <c r="Q725">
        <v>819</v>
      </c>
      <c r="R725">
        <f t="shared" si="120"/>
        <v>76543</v>
      </c>
      <c r="S725">
        <f t="shared" si="121"/>
        <v>16545</v>
      </c>
      <c r="T725">
        <f t="shared" si="118"/>
        <v>4.9099188279548601E-2</v>
      </c>
      <c r="U725">
        <f t="shared" si="119"/>
        <v>0.22955728928760666</v>
      </c>
      <c r="V725">
        <f t="shared" si="110"/>
        <v>78187.142857142855</v>
      </c>
      <c r="W725">
        <f t="shared" si="113"/>
        <v>22368.714285714286</v>
      </c>
      <c r="X725">
        <f t="shared" si="114"/>
        <v>17948.428571428572</v>
      </c>
      <c r="Y725">
        <f t="shared" si="112"/>
        <v>1098.2857142857142</v>
      </c>
    </row>
    <row r="726" spans="1:25" x14ac:dyDescent="0.25">
      <c r="A726" s="2">
        <v>44576</v>
      </c>
      <c r="B726">
        <f t="shared" si="115"/>
        <v>10466845</v>
      </c>
      <c r="C726">
        <v>18223</v>
      </c>
      <c r="D726">
        <v>6261</v>
      </c>
      <c r="E726">
        <v>749</v>
      </c>
      <c r="F726">
        <v>2934</v>
      </c>
      <c r="G726">
        <f t="shared" si="111"/>
        <v>1902997</v>
      </c>
      <c r="H726">
        <v>6533</v>
      </c>
      <c r="I726">
        <v>814</v>
      </c>
      <c r="J726" s="77"/>
      <c r="K726" s="77"/>
      <c r="L726">
        <v>39687</v>
      </c>
      <c r="M726">
        <v>7029</v>
      </c>
      <c r="N726">
        <f t="shared" si="116"/>
        <v>0.18420636498027718</v>
      </c>
      <c r="O726">
        <f t="shared" si="117"/>
        <v>98471.857142857145</v>
      </c>
      <c r="P726">
        <v>10842</v>
      </c>
      <c r="Q726">
        <v>492</v>
      </c>
      <c r="R726">
        <f t="shared" si="120"/>
        <v>28845</v>
      </c>
      <c r="S726">
        <f t="shared" si="121"/>
        <v>6537</v>
      </c>
      <c r="T726">
        <f t="shared" si="118"/>
        <v>4.6938146986543305E-2</v>
      </c>
      <c r="U726">
        <f t="shared" si="119"/>
        <v>0.22539796303281781</v>
      </c>
      <c r="V726">
        <f t="shared" si="110"/>
        <v>75742.857142857145</v>
      </c>
      <c r="W726">
        <f t="shared" si="113"/>
        <v>22729</v>
      </c>
      <c r="X726">
        <f t="shared" si="114"/>
        <v>17072.285714285714</v>
      </c>
      <c r="Y726">
        <f t="shared" si="112"/>
        <v>1066.8571428571429</v>
      </c>
    </row>
    <row r="727" spans="1:25" x14ac:dyDescent="0.25">
      <c r="A727" s="2">
        <v>44577</v>
      </c>
      <c r="B727">
        <f t="shared" si="115"/>
        <v>10485608</v>
      </c>
      <c r="C727">
        <v>18763</v>
      </c>
      <c r="D727">
        <v>6472</v>
      </c>
      <c r="E727">
        <v>736</v>
      </c>
      <c r="F727">
        <v>3005</v>
      </c>
      <c r="G727">
        <f t="shared" si="111"/>
        <v>1906002</v>
      </c>
      <c r="H727">
        <v>7918</v>
      </c>
      <c r="I727">
        <v>812</v>
      </c>
      <c r="J727" s="77"/>
      <c r="K727" s="77"/>
      <c r="L727">
        <v>47520</v>
      </c>
      <c r="M727">
        <v>7548</v>
      </c>
      <c r="N727">
        <f t="shared" si="116"/>
        <v>0.17943349646262419</v>
      </c>
      <c r="O727">
        <f t="shared" si="117"/>
        <v>98256.857142857145</v>
      </c>
      <c r="P727">
        <v>15978</v>
      </c>
      <c r="Q727">
        <v>552</v>
      </c>
      <c r="R727">
        <f t="shared" si="120"/>
        <v>31542</v>
      </c>
      <c r="S727">
        <f t="shared" si="121"/>
        <v>6996</v>
      </c>
      <c r="T727">
        <f t="shared" si="118"/>
        <v>4.4654144573260238E-2</v>
      </c>
      <c r="U727">
        <f t="shared" si="119"/>
        <v>0.22261961669671124</v>
      </c>
      <c r="V727">
        <f t="shared" si="110"/>
        <v>74413.28571428571</v>
      </c>
      <c r="W727">
        <f t="shared" si="113"/>
        <v>23843.571428571428</v>
      </c>
      <c r="X727">
        <f t="shared" si="114"/>
        <v>16565.857142857141</v>
      </c>
      <c r="Y727">
        <f t="shared" si="112"/>
        <v>1064.7142857142858</v>
      </c>
    </row>
    <row r="728" spans="1:25" x14ac:dyDescent="0.25">
      <c r="A728" s="2">
        <v>44578</v>
      </c>
      <c r="B728">
        <f t="shared" si="115"/>
        <v>10513000</v>
      </c>
      <c r="C728">
        <v>27392</v>
      </c>
      <c r="D728">
        <v>9992</v>
      </c>
      <c r="E728">
        <v>1285</v>
      </c>
      <c r="F728">
        <v>5332</v>
      </c>
      <c r="G728">
        <f t="shared" si="111"/>
        <v>1911334</v>
      </c>
      <c r="H728">
        <v>17332</v>
      </c>
      <c r="I728">
        <v>1447</v>
      </c>
      <c r="J728" s="77"/>
      <c r="K728" s="77"/>
      <c r="L728">
        <v>83663</v>
      </c>
      <c r="M728">
        <v>11221</v>
      </c>
      <c r="N728">
        <f t="shared" si="116"/>
        <v>0.17221668405909202</v>
      </c>
      <c r="O728">
        <f t="shared" si="117"/>
        <v>85696.857142857145</v>
      </c>
      <c r="P728">
        <v>26438</v>
      </c>
      <c r="Q728">
        <v>827</v>
      </c>
      <c r="R728">
        <f t="shared" si="120"/>
        <v>57225</v>
      </c>
      <c r="S728">
        <f t="shared" si="121"/>
        <v>10394</v>
      </c>
      <c r="T728">
        <f t="shared" si="118"/>
        <v>3.971089925971872E-2</v>
      </c>
      <c r="U728">
        <f t="shared" si="119"/>
        <v>0.21574068332609908</v>
      </c>
      <c r="V728">
        <f t="shared" si="110"/>
        <v>64508</v>
      </c>
      <c r="W728">
        <f t="shared" si="113"/>
        <v>21188.857142857141</v>
      </c>
      <c r="X728">
        <f t="shared" si="114"/>
        <v>13917</v>
      </c>
      <c r="Y728">
        <f t="shared" si="112"/>
        <v>841.42857142857144</v>
      </c>
    </row>
    <row r="729" spans="1:25" x14ac:dyDescent="0.25">
      <c r="A729" s="2">
        <v>44579</v>
      </c>
      <c r="B729">
        <f t="shared" si="115"/>
        <v>10559714</v>
      </c>
      <c r="C729">
        <v>46714</v>
      </c>
      <c r="D729">
        <v>16951</v>
      </c>
      <c r="E729">
        <v>2372</v>
      </c>
      <c r="F729">
        <v>11948</v>
      </c>
      <c r="G729">
        <f t="shared" si="111"/>
        <v>1923282</v>
      </c>
      <c r="H729">
        <v>33267</v>
      </c>
      <c r="I729">
        <v>2499</v>
      </c>
      <c r="J729" s="77"/>
      <c r="K729" s="77"/>
      <c r="L729">
        <v>157670</v>
      </c>
      <c r="M729">
        <v>19125</v>
      </c>
      <c r="N729">
        <f t="shared" si="116"/>
        <v>0.15815625540883518</v>
      </c>
      <c r="O729">
        <f t="shared" si="117"/>
        <v>93266.71428571429</v>
      </c>
      <c r="P729">
        <v>58154</v>
      </c>
      <c r="Q729">
        <v>1573</v>
      </c>
      <c r="R729">
        <f t="shared" si="120"/>
        <v>99516</v>
      </c>
      <c r="S729">
        <f t="shared" si="121"/>
        <v>17552</v>
      </c>
      <c r="T729">
        <f t="shared" si="118"/>
        <v>3.3736260724172899E-2</v>
      </c>
      <c r="U729">
        <f t="shared" si="119"/>
        <v>0.20639937761982094</v>
      </c>
      <c r="V729">
        <f t="shared" si="110"/>
        <v>67207.428571428565</v>
      </c>
      <c r="W729">
        <f t="shared" si="113"/>
        <v>26059.285714285714</v>
      </c>
      <c r="X729">
        <f t="shared" si="114"/>
        <v>13871.571428571429</v>
      </c>
      <c r="Y729">
        <f t="shared" si="112"/>
        <v>879.14285714285711</v>
      </c>
    </row>
    <row r="730" spans="1:25" x14ac:dyDescent="0.25">
      <c r="A730" s="2">
        <v>44580</v>
      </c>
      <c r="B730">
        <f t="shared" si="115"/>
        <v>10597550</v>
      </c>
      <c r="C730">
        <v>37836</v>
      </c>
      <c r="D730">
        <v>12817</v>
      </c>
      <c r="E730">
        <v>1992</v>
      </c>
      <c r="F730">
        <v>9535</v>
      </c>
      <c r="G730">
        <f t="shared" si="111"/>
        <v>1932817</v>
      </c>
      <c r="H730">
        <v>27633</v>
      </c>
      <c r="I730">
        <v>2103</v>
      </c>
      <c r="J730" s="77"/>
      <c r="K730" s="77"/>
      <c r="L730">
        <v>117073</v>
      </c>
      <c r="M730">
        <v>14476</v>
      </c>
      <c r="N730">
        <f t="shared" si="116"/>
        <v>0.14535010259389181</v>
      </c>
      <c r="O730">
        <f t="shared" si="117"/>
        <v>95174.142857142855</v>
      </c>
      <c r="P730">
        <v>41761</v>
      </c>
      <c r="Q730">
        <v>1099</v>
      </c>
      <c r="R730">
        <f t="shared" si="120"/>
        <v>75312</v>
      </c>
      <c r="S730">
        <f t="shared" si="121"/>
        <v>13377</v>
      </c>
      <c r="T730">
        <f t="shared" si="118"/>
        <v>3.0865809611565809E-2</v>
      </c>
      <c r="U730">
        <f t="shared" si="119"/>
        <v>0.19550116992894084</v>
      </c>
      <c r="V730">
        <f t="shared" ref="V730:V794" si="122">AVERAGE(R724:R730)</f>
        <v>66182.28571428571</v>
      </c>
      <c r="W730">
        <f t="shared" si="113"/>
        <v>28991.857142857141</v>
      </c>
      <c r="X730">
        <f t="shared" si="114"/>
        <v>12938.714285714286</v>
      </c>
      <c r="Y730">
        <f t="shared" si="112"/>
        <v>894.85714285714289</v>
      </c>
    </row>
    <row r="731" spans="1:25" x14ac:dyDescent="0.25">
      <c r="A731" s="2">
        <v>44581</v>
      </c>
      <c r="B731">
        <f t="shared" si="115"/>
        <v>10629770</v>
      </c>
      <c r="C731">
        <v>32220</v>
      </c>
      <c r="D731">
        <v>10721</v>
      </c>
      <c r="E731">
        <v>2174</v>
      </c>
      <c r="F731">
        <v>11596</v>
      </c>
      <c r="G731">
        <f t="shared" si="111"/>
        <v>1944413</v>
      </c>
      <c r="H731">
        <v>31457</v>
      </c>
      <c r="I731">
        <v>2310</v>
      </c>
      <c r="J731" s="77"/>
      <c r="K731" s="77"/>
      <c r="L731">
        <v>116973</v>
      </c>
      <c r="M731">
        <v>12241</v>
      </c>
      <c r="N731">
        <f t="shared" si="116"/>
        <v>0.13416886125905034</v>
      </c>
      <c r="O731">
        <f t="shared" si="117"/>
        <v>94767.571428571435</v>
      </c>
      <c r="P731">
        <v>42826</v>
      </c>
      <c r="Q731">
        <v>905</v>
      </c>
      <c r="R731">
        <f t="shared" si="120"/>
        <v>74147</v>
      </c>
      <c r="S731">
        <f t="shared" si="121"/>
        <v>11336</v>
      </c>
      <c r="T731">
        <f t="shared" si="118"/>
        <v>2.8454933868499795E-2</v>
      </c>
      <c r="U731">
        <f t="shared" si="119"/>
        <v>0.18671044614447227</v>
      </c>
      <c r="V731">
        <f t="shared" si="122"/>
        <v>63304.285714285717</v>
      </c>
      <c r="W731">
        <f t="shared" si="113"/>
        <v>31463.285714285714</v>
      </c>
      <c r="X731">
        <f t="shared" si="114"/>
        <v>11819.571428571429</v>
      </c>
      <c r="Y731">
        <f t="shared" si="112"/>
        <v>895.28571428571433</v>
      </c>
    </row>
    <row r="732" spans="1:25" x14ac:dyDescent="0.25">
      <c r="A732" s="2">
        <v>44582</v>
      </c>
      <c r="B732">
        <f t="shared" si="115"/>
        <v>10655878</v>
      </c>
      <c r="C732">
        <v>26108</v>
      </c>
      <c r="D732">
        <v>8494</v>
      </c>
      <c r="E732">
        <v>1572</v>
      </c>
      <c r="F732">
        <v>9414</v>
      </c>
      <c r="G732">
        <f t="shared" ref="G732:G795" si="123">F732+G731</f>
        <v>1953827</v>
      </c>
      <c r="H732">
        <v>28590</v>
      </c>
      <c r="I732">
        <v>1661</v>
      </c>
      <c r="J732" s="77"/>
      <c r="K732" s="77"/>
      <c r="L732">
        <v>88919</v>
      </c>
      <c r="M732">
        <v>9784</v>
      </c>
      <c r="N732">
        <f t="shared" si="116"/>
        <v>0.12497831942962832</v>
      </c>
      <c r="O732">
        <f t="shared" si="117"/>
        <v>93072.142857142855</v>
      </c>
      <c r="P732">
        <v>34069</v>
      </c>
      <c r="Q732">
        <v>611</v>
      </c>
      <c r="R732">
        <f t="shared" si="120"/>
        <v>54850</v>
      </c>
      <c r="S732">
        <f t="shared" si="121"/>
        <v>9173</v>
      </c>
      <c r="T732">
        <f t="shared" si="118"/>
        <v>2.6335692056261628E-2</v>
      </c>
      <c r="U732">
        <f t="shared" si="119"/>
        <v>0.17882862681729417</v>
      </c>
      <c r="V732">
        <f t="shared" si="122"/>
        <v>60205.285714285717</v>
      </c>
      <c r="W732">
        <f t="shared" si="113"/>
        <v>32866.857142857145</v>
      </c>
      <c r="X732">
        <f t="shared" si="114"/>
        <v>10766.428571428571</v>
      </c>
      <c r="Y732">
        <f t="shared" si="112"/>
        <v>865.57142857142856</v>
      </c>
    </row>
    <row r="733" spans="1:25" x14ac:dyDescent="0.25">
      <c r="A733" s="2">
        <v>44583</v>
      </c>
      <c r="B733">
        <f t="shared" si="115"/>
        <v>10669997</v>
      </c>
      <c r="C733">
        <v>14119</v>
      </c>
      <c r="D733">
        <v>4650</v>
      </c>
      <c r="E733">
        <v>473</v>
      </c>
      <c r="F733">
        <v>2430</v>
      </c>
      <c r="G733">
        <f t="shared" si="123"/>
        <v>1956257</v>
      </c>
      <c r="H733">
        <v>5699</v>
      </c>
      <c r="I733">
        <v>542</v>
      </c>
      <c r="J733" s="77"/>
      <c r="K733" s="77"/>
      <c r="L733">
        <v>40434</v>
      </c>
      <c r="M733">
        <v>5575</v>
      </c>
      <c r="N733">
        <f t="shared" si="116"/>
        <v>0.12260598664319926</v>
      </c>
      <c r="O733">
        <f t="shared" si="117"/>
        <v>93178.857142857145</v>
      </c>
      <c r="P733">
        <v>13403</v>
      </c>
      <c r="Q733">
        <v>270</v>
      </c>
      <c r="R733">
        <f t="shared" si="120"/>
        <v>27031</v>
      </c>
      <c r="S733">
        <f t="shared" si="121"/>
        <v>5305</v>
      </c>
      <c r="T733">
        <f t="shared" si="118"/>
        <v>2.5091454633773089E-2</v>
      </c>
      <c r="U733">
        <f t="shared" si="119"/>
        <v>0.17666572137370926</v>
      </c>
      <c r="V733">
        <f t="shared" si="122"/>
        <v>59946.142857142855</v>
      </c>
      <c r="W733">
        <f t="shared" si="113"/>
        <v>33232.714285714283</v>
      </c>
      <c r="X733">
        <f t="shared" si="114"/>
        <v>10590.428571428571</v>
      </c>
      <c r="Y733">
        <f t="shared" si="112"/>
        <v>833.85714285714289</v>
      </c>
    </row>
    <row r="734" spans="1:25" x14ac:dyDescent="0.25">
      <c r="A734" s="2">
        <v>44584</v>
      </c>
      <c r="B734">
        <f t="shared" si="115"/>
        <v>10683255</v>
      </c>
      <c r="C734">
        <v>13258</v>
      </c>
      <c r="D734">
        <v>3910</v>
      </c>
      <c r="E734">
        <v>476</v>
      </c>
      <c r="F734">
        <v>2269</v>
      </c>
      <c r="G734">
        <f t="shared" si="123"/>
        <v>1958526</v>
      </c>
      <c r="H734">
        <v>6448</v>
      </c>
      <c r="I734">
        <v>553</v>
      </c>
      <c r="J734" s="77"/>
      <c r="K734" s="77"/>
      <c r="L734">
        <v>42180</v>
      </c>
      <c r="M734">
        <v>4693</v>
      </c>
      <c r="N734">
        <f t="shared" si="116"/>
        <v>0.11920477592006332</v>
      </c>
      <c r="O734">
        <f t="shared" si="117"/>
        <v>92416</v>
      </c>
      <c r="P734">
        <v>16067</v>
      </c>
      <c r="Q734">
        <v>273</v>
      </c>
      <c r="R734">
        <f t="shared" si="120"/>
        <v>26113</v>
      </c>
      <c r="S734">
        <f t="shared" si="121"/>
        <v>4420</v>
      </c>
      <c r="T734">
        <f t="shared" si="118"/>
        <v>2.3882982837597436E-2</v>
      </c>
      <c r="U734">
        <f t="shared" si="119"/>
        <v>0.17276203904450571</v>
      </c>
      <c r="V734">
        <f t="shared" si="122"/>
        <v>59170.571428571428</v>
      </c>
      <c r="W734">
        <f t="shared" si="113"/>
        <v>33245.428571428572</v>
      </c>
      <c r="X734">
        <f t="shared" si="114"/>
        <v>10222.428571428571</v>
      </c>
      <c r="Y734">
        <f t="shared" si="112"/>
        <v>794</v>
      </c>
    </row>
    <row r="735" spans="1:25" x14ac:dyDescent="0.25">
      <c r="A735" s="2">
        <v>44585</v>
      </c>
      <c r="B735">
        <f t="shared" si="115"/>
        <v>10714976</v>
      </c>
      <c r="C735">
        <v>31721</v>
      </c>
      <c r="D735">
        <v>9778</v>
      </c>
      <c r="E735">
        <v>1352</v>
      </c>
      <c r="F735">
        <v>7975</v>
      </c>
      <c r="G735">
        <f t="shared" si="123"/>
        <v>1966501</v>
      </c>
      <c r="H735">
        <v>29166</v>
      </c>
      <c r="I735">
        <v>1526</v>
      </c>
      <c r="J735" s="77"/>
      <c r="K735" s="77"/>
      <c r="L735">
        <v>144205</v>
      </c>
      <c r="M735">
        <v>11368</v>
      </c>
      <c r="N735">
        <f t="shared" si="116"/>
        <v>0.10921134094937622</v>
      </c>
      <c r="O735">
        <f t="shared" si="117"/>
        <v>101064.85714285714</v>
      </c>
      <c r="P735">
        <v>63276</v>
      </c>
      <c r="Q735">
        <v>1150</v>
      </c>
      <c r="R735">
        <f t="shared" si="120"/>
        <v>80929</v>
      </c>
      <c r="S735">
        <f t="shared" si="121"/>
        <v>10218</v>
      </c>
      <c r="T735">
        <f t="shared" si="118"/>
        <v>2.1817358916143583E-2</v>
      </c>
      <c r="U735">
        <f t="shared" si="119"/>
        <v>0.16300828046714075</v>
      </c>
      <c r="V735">
        <f t="shared" si="122"/>
        <v>62556.857142857145</v>
      </c>
      <c r="W735">
        <f t="shared" si="113"/>
        <v>38508</v>
      </c>
      <c r="X735">
        <f t="shared" si="114"/>
        <v>10197.285714285714</v>
      </c>
      <c r="Y735">
        <f t="shared" si="112"/>
        <v>840.14285714285711</v>
      </c>
    </row>
    <row r="736" spans="1:25" x14ac:dyDescent="0.25">
      <c r="A736" s="2">
        <v>44586</v>
      </c>
      <c r="B736">
        <f t="shared" si="115"/>
        <v>10741329</v>
      </c>
      <c r="C736">
        <v>26353</v>
      </c>
      <c r="D736">
        <v>7836</v>
      </c>
      <c r="E736">
        <v>1309</v>
      </c>
      <c r="F736">
        <v>7398</v>
      </c>
      <c r="G736">
        <f t="shared" si="123"/>
        <v>1973899</v>
      </c>
      <c r="H736">
        <v>23154</v>
      </c>
      <c r="I736">
        <v>1406</v>
      </c>
      <c r="J736" s="77"/>
      <c r="K736" s="77"/>
      <c r="L736">
        <v>109699</v>
      </c>
      <c r="M736">
        <v>8981</v>
      </c>
      <c r="N736">
        <f t="shared" si="116"/>
        <v>0.10177366209591453</v>
      </c>
      <c r="O736">
        <f t="shared" si="117"/>
        <v>94211.857142857145</v>
      </c>
      <c r="P736">
        <v>48141</v>
      </c>
      <c r="Q736">
        <v>938</v>
      </c>
      <c r="R736">
        <f t="shared" si="120"/>
        <v>61558</v>
      </c>
      <c r="S736">
        <f t="shared" si="121"/>
        <v>8043</v>
      </c>
      <c r="T736">
        <f t="shared" si="118"/>
        <v>2.0212450345414825E-2</v>
      </c>
      <c r="U736">
        <f t="shared" si="119"/>
        <v>0.15470320548082211</v>
      </c>
      <c r="V736">
        <f t="shared" si="122"/>
        <v>57134.285714285717</v>
      </c>
      <c r="W736">
        <f t="shared" si="113"/>
        <v>37077.571428571428</v>
      </c>
      <c r="X736">
        <f t="shared" si="114"/>
        <v>8838.8571428571431</v>
      </c>
      <c r="Y736">
        <f t="shared" si="112"/>
        <v>749.42857142857144</v>
      </c>
    </row>
    <row r="737" spans="1:25" x14ac:dyDescent="0.25">
      <c r="A737" s="2">
        <v>44587</v>
      </c>
      <c r="B737">
        <f t="shared" si="115"/>
        <v>10764799</v>
      </c>
      <c r="C737">
        <v>23470</v>
      </c>
      <c r="D737">
        <v>6671</v>
      </c>
      <c r="E737">
        <v>1358</v>
      </c>
      <c r="F737">
        <v>7592</v>
      </c>
      <c r="G737">
        <f t="shared" si="123"/>
        <v>1981491</v>
      </c>
      <c r="H737">
        <v>25160</v>
      </c>
      <c r="I737">
        <v>1475</v>
      </c>
      <c r="J737" s="77"/>
      <c r="K737" s="77"/>
      <c r="L737">
        <v>100540</v>
      </c>
      <c r="M737">
        <v>7770</v>
      </c>
      <c r="N737">
        <f t="shared" si="116"/>
        <v>9.3960650128314796E-2</v>
      </c>
      <c r="O737">
        <f t="shared" si="117"/>
        <v>91850</v>
      </c>
      <c r="P737">
        <v>45620</v>
      </c>
      <c r="Q737">
        <v>927</v>
      </c>
      <c r="R737">
        <f t="shared" si="120"/>
        <v>54920</v>
      </c>
      <c r="S737">
        <f t="shared" si="121"/>
        <v>6843</v>
      </c>
      <c r="T737">
        <f t="shared" si="118"/>
        <v>1.9263331333854716E-2</v>
      </c>
      <c r="U737">
        <f t="shared" si="119"/>
        <v>0.1457997407442537</v>
      </c>
      <c r="V737">
        <f t="shared" si="122"/>
        <v>54221.142857142855</v>
      </c>
      <c r="W737">
        <f t="shared" si="113"/>
        <v>37628.857142857145</v>
      </c>
      <c r="X737">
        <f t="shared" si="114"/>
        <v>7905.4285714285716</v>
      </c>
      <c r="Y737">
        <f t="shared" si="112"/>
        <v>724.85714285714289</v>
      </c>
    </row>
    <row r="738" spans="1:25" x14ac:dyDescent="0.25">
      <c r="A738" s="2">
        <v>44588</v>
      </c>
      <c r="B738">
        <f t="shared" si="115"/>
        <v>10784601</v>
      </c>
      <c r="C738">
        <v>19802</v>
      </c>
      <c r="D738">
        <v>5590</v>
      </c>
      <c r="E738">
        <v>983</v>
      </c>
      <c r="F738">
        <v>6957</v>
      </c>
      <c r="G738">
        <f t="shared" si="123"/>
        <v>1988448</v>
      </c>
      <c r="H738">
        <v>22143</v>
      </c>
      <c r="I738">
        <v>1089</v>
      </c>
      <c r="J738" s="77"/>
      <c r="K738" s="77"/>
      <c r="L738">
        <v>102429</v>
      </c>
      <c r="M738">
        <v>6554</v>
      </c>
      <c r="N738">
        <f t="shared" si="116"/>
        <v>8.7085419298988234E-2</v>
      </c>
      <c r="O738">
        <f t="shared" si="117"/>
        <v>89772.28571428571</v>
      </c>
      <c r="P738">
        <v>46099</v>
      </c>
      <c r="Q738">
        <v>687</v>
      </c>
      <c r="R738">
        <f t="shared" si="120"/>
        <v>56330</v>
      </c>
      <c r="S738">
        <f t="shared" si="121"/>
        <v>5867</v>
      </c>
      <c r="T738">
        <f t="shared" si="118"/>
        <v>1.8209430955282647E-2</v>
      </c>
      <c r="U738">
        <f t="shared" si="119"/>
        <v>0.13786211300662646</v>
      </c>
      <c r="V738">
        <f t="shared" si="122"/>
        <v>51675.857142857145</v>
      </c>
      <c r="W738">
        <f t="shared" si="113"/>
        <v>38096.428571428572</v>
      </c>
      <c r="X738">
        <f t="shared" si="114"/>
        <v>7124.1428571428569</v>
      </c>
      <c r="Y738">
        <f t="shared" si="112"/>
        <v>693.71428571428567</v>
      </c>
    </row>
    <row r="739" spans="1:25" x14ac:dyDescent="0.25">
      <c r="A739" s="2">
        <v>44589</v>
      </c>
      <c r="B739">
        <f t="shared" si="115"/>
        <v>10802351</v>
      </c>
      <c r="C739">
        <v>17750</v>
      </c>
      <c r="D739">
        <v>4758</v>
      </c>
      <c r="E739">
        <v>777</v>
      </c>
      <c r="F739">
        <v>5376</v>
      </c>
      <c r="G739">
        <f t="shared" si="123"/>
        <v>1993824</v>
      </c>
      <c r="H739">
        <v>19986</v>
      </c>
      <c r="I739">
        <v>856</v>
      </c>
      <c r="J739" s="77"/>
      <c r="K739" s="77"/>
      <c r="L739">
        <v>83688</v>
      </c>
      <c r="M739">
        <v>5689</v>
      </c>
      <c r="N739">
        <f t="shared" si="116"/>
        <v>8.1245236089380987E-2</v>
      </c>
      <c r="O739">
        <f t="shared" si="117"/>
        <v>89025</v>
      </c>
      <c r="P739">
        <v>40761</v>
      </c>
      <c r="Q739">
        <v>494</v>
      </c>
      <c r="R739">
        <f t="shared" si="120"/>
        <v>42927</v>
      </c>
      <c r="S739">
        <f t="shared" si="121"/>
        <v>5195</v>
      </c>
      <c r="T739">
        <f t="shared" si="118"/>
        <v>1.7335669630935701E-2</v>
      </c>
      <c r="U739">
        <f t="shared" si="119"/>
        <v>0.13118910945432924</v>
      </c>
      <c r="V739">
        <f t="shared" si="122"/>
        <v>49972.571428571428</v>
      </c>
      <c r="W739">
        <f t="shared" si="113"/>
        <v>39052.428571428572</v>
      </c>
      <c r="X739">
        <f t="shared" si="114"/>
        <v>6555.8571428571431</v>
      </c>
      <c r="Y739">
        <f t="shared" si="112"/>
        <v>677</v>
      </c>
    </row>
    <row r="740" spans="1:25" x14ac:dyDescent="0.25">
      <c r="A740" s="2">
        <v>44590</v>
      </c>
      <c r="B740">
        <f t="shared" si="115"/>
        <v>10804208</v>
      </c>
      <c r="C740">
        <v>1857</v>
      </c>
      <c r="D740">
        <v>423</v>
      </c>
      <c r="E740">
        <v>77</v>
      </c>
      <c r="F740">
        <v>728</v>
      </c>
      <c r="G740">
        <f t="shared" si="123"/>
        <v>1994552</v>
      </c>
      <c r="H740">
        <v>2384</v>
      </c>
      <c r="I740">
        <v>94</v>
      </c>
      <c r="J740" s="77"/>
      <c r="K740" s="77"/>
      <c r="L740">
        <v>5329</v>
      </c>
      <c r="M740">
        <v>572</v>
      </c>
      <c r="N740">
        <f t="shared" si="116"/>
        <v>7.7587702144302551E-2</v>
      </c>
      <c r="O740">
        <f t="shared" si="117"/>
        <v>84010</v>
      </c>
      <c r="P740">
        <v>615</v>
      </c>
      <c r="Q740">
        <v>15</v>
      </c>
      <c r="R740">
        <f t="shared" si="120"/>
        <v>4714</v>
      </c>
      <c r="S740">
        <f t="shared" si="121"/>
        <v>557</v>
      </c>
      <c r="T740">
        <f t="shared" si="118"/>
        <v>1.7207833325018518E-2</v>
      </c>
      <c r="U740">
        <f t="shared" si="119"/>
        <v>0.12563093336916129</v>
      </c>
      <c r="V740">
        <f t="shared" si="122"/>
        <v>46784.428571428572</v>
      </c>
      <c r="W740">
        <f t="shared" si="113"/>
        <v>37225.571428571428</v>
      </c>
      <c r="X740">
        <f t="shared" si="114"/>
        <v>5877.5714285714284</v>
      </c>
      <c r="Y740">
        <f t="shared" si="112"/>
        <v>640.57142857142856</v>
      </c>
    </row>
    <row r="741" spans="1:25" x14ac:dyDescent="0.25">
      <c r="A741" s="2">
        <v>44591</v>
      </c>
      <c r="B741">
        <f t="shared" si="115"/>
        <v>10812553</v>
      </c>
      <c r="C741">
        <v>8345</v>
      </c>
      <c r="D741">
        <v>1976</v>
      </c>
      <c r="E741">
        <v>274</v>
      </c>
      <c r="F741">
        <v>1743</v>
      </c>
      <c r="G741">
        <f t="shared" si="123"/>
        <v>1996295</v>
      </c>
      <c r="H741">
        <v>4661</v>
      </c>
      <c r="I741">
        <v>316</v>
      </c>
      <c r="J741" s="77"/>
      <c r="K741" s="77"/>
      <c r="L741">
        <v>29998</v>
      </c>
      <c r="M741">
        <v>2298</v>
      </c>
      <c r="N741">
        <f t="shared" si="116"/>
        <v>7.507015252965854E-2</v>
      </c>
      <c r="O741">
        <f t="shared" si="117"/>
        <v>82269.71428571429</v>
      </c>
      <c r="P741">
        <v>12965</v>
      </c>
      <c r="Q741">
        <v>218</v>
      </c>
      <c r="R741">
        <f t="shared" si="120"/>
        <v>17033</v>
      </c>
      <c r="S741">
        <f t="shared" si="121"/>
        <v>2080</v>
      </c>
      <c r="T741">
        <f t="shared" si="118"/>
        <v>1.7201536447915736E-2</v>
      </c>
      <c r="U741">
        <f t="shared" si="119"/>
        <v>0.1218645084497709</v>
      </c>
      <c r="V741">
        <f t="shared" si="122"/>
        <v>45487.285714285717</v>
      </c>
      <c r="W741">
        <f t="shared" si="113"/>
        <v>36782.428571428572</v>
      </c>
      <c r="X741">
        <f t="shared" si="114"/>
        <v>5543.2857142857147</v>
      </c>
      <c r="Y741">
        <f t="shared" si="112"/>
        <v>632.71428571428567</v>
      </c>
    </row>
    <row r="742" spans="1:25" x14ac:dyDescent="0.25">
      <c r="A742" s="2">
        <v>44592</v>
      </c>
      <c r="B742">
        <f t="shared" si="115"/>
        <v>10833925</v>
      </c>
      <c r="C742">
        <v>21372</v>
      </c>
      <c r="D742">
        <v>5860</v>
      </c>
      <c r="E742">
        <v>793</v>
      </c>
      <c r="F742">
        <v>5364</v>
      </c>
      <c r="G742">
        <f t="shared" si="123"/>
        <v>2001659</v>
      </c>
      <c r="H742">
        <v>19819</v>
      </c>
      <c r="I742">
        <v>911</v>
      </c>
      <c r="J742" s="77"/>
      <c r="K742" s="77"/>
      <c r="L742">
        <v>122998</v>
      </c>
      <c r="M742">
        <v>6827</v>
      </c>
      <c r="N742">
        <f t="shared" si="116"/>
        <v>6.9753606126764747E-2</v>
      </c>
      <c r="O742">
        <f t="shared" si="117"/>
        <v>79240.142857142855</v>
      </c>
      <c r="P742">
        <v>59202</v>
      </c>
      <c r="Q742">
        <v>833</v>
      </c>
      <c r="R742">
        <f t="shared" si="120"/>
        <v>63796</v>
      </c>
      <c r="S742">
        <f t="shared" si="121"/>
        <v>5994</v>
      </c>
      <c r="T742">
        <f t="shared" si="118"/>
        <v>1.6227116490333579E-2</v>
      </c>
      <c r="U742">
        <f t="shared" si="119"/>
        <v>0.11477439441313339</v>
      </c>
      <c r="V742">
        <f t="shared" si="122"/>
        <v>43039.714285714283</v>
      </c>
      <c r="W742">
        <f t="shared" si="113"/>
        <v>36200.428571428572</v>
      </c>
      <c r="X742">
        <f t="shared" si="114"/>
        <v>4939.8571428571431</v>
      </c>
      <c r="Y742">
        <f t="shared" si="112"/>
        <v>587.42857142857144</v>
      </c>
    </row>
    <row r="743" spans="1:25" x14ac:dyDescent="0.25">
      <c r="A743" s="2">
        <v>44593</v>
      </c>
      <c r="B743">
        <f t="shared" si="115"/>
        <v>10852843</v>
      </c>
      <c r="C743">
        <v>18918</v>
      </c>
      <c r="D743">
        <v>4410</v>
      </c>
      <c r="E743">
        <v>758</v>
      </c>
      <c r="F743">
        <v>5093</v>
      </c>
      <c r="G743">
        <f t="shared" si="123"/>
        <v>2006752</v>
      </c>
      <c r="H743">
        <v>15173</v>
      </c>
      <c r="I743">
        <v>807</v>
      </c>
      <c r="J743" s="77"/>
      <c r="K743" s="77"/>
      <c r="L743">
        <v>100369</v>
      </c>
      <c r="M743">
        <v>5071</v>
      </c>
      <c r="N743">
        <f t="shared" si="116"/>
        <v>6.3777273719127683E-2</v>
      </c>
      <c r="O743">
        <f t="shared" si="117"/>
        <v>77907.28571428571</v>
      </c>
      <c r="P743">
        <v>51843</v>
      </c>
      <c r="Q743">
        <v>711</v>
      </c>
      <c r="R743">
        <f t="shared" si="120"/>
        <v>48526</v>
      </c>
      <c r="S743">
        <f t="shared" si="121"/>
        <v>4360</v>
      </c>
      <c r="T743">
        <f t="shared" si="118"/>
        <v>1.5110557943252757E-2</v>
      </c>
      <c r="U743">
        <f t="shared" si="119"/>
        <v>0.10718622287906858</v>
      </c>
      <c r="V743">
        <f t="shared" si="122"/>
        <v>41178</v>
      </c>
      <c r="W743">
        <f t="shared" si="113"/>
        <v>36729.285714285717</v>
      </c>
      <c r="X743">
        <f t="shared" si="114"/>
        <v>4413.7142857142853</v>
      </c>
      <c r="Y743">
        <f t="shared" si="112"/>
        <v>555</v>
      </c>
    </row>
    <row r="744" spans="1:25" x14ac:dyDescent="0.25">
      <c r="A744" s="2">
        <v>44594</v>
      </c>
      <c r="B744">
        <f t="shared" si="115"/>
        <v>10869748</v>
      </c>
      <c r="C744">
        <v>16905</v>
      </c>
      <c r="D744">
        <v>3716</v>
      </c>
      <c r="E744">
        <v>720</v>
      </c>
      <c r="F744">
        <v>4788</v>
      </c>
      <c r="G744">
        <f t="shared" si="123"/>
        <v>2011540</v>
      </c>
      <c r="H744">
        <v>15978</v>
      </c>
      <c r="I744">
        <v>795</v>
      </c>
      <c r="J744" s="77"/>
      <c r="K744" s="77"/>
      <c r="L744">
        <v>89428</v>
      </c>
      <c r="M744">
        <v>4330</v>
      </c>
      <c r="N744">
        <f t="shared" si="116"/>
        <v>5.8664754913063256E-2</v>
      </c>
      <c r="O744">
        <f t="shared" si="117"/>
        <v>76319.857142857145</v>
      </c>
      <c r="P744">
        <v>43706</v>
      </c>
      <c r="Q744">
        <v>557</v>
      </c>
      <c r="R744">
        <f t="shared" si="120"/>
        <v>45722</v>
      </c>
      <c r="S744">
        <f t="shared" si="121"/>
        <v>3773</v>
      </c>
      <c r="T744">
        <f t="shared" si="118"/>
        <v>1.3773996731859665E-2</v>
      </c>
      <c r="U744">
        <f t="shared" si="119"/>
        <v>9.9717611307015286E-2</v>
      </c>
      <c r="V744">
        <f t="shared" si="122"/>
        <v>39864</v>
      </c>
      <c r="W744">
        <f t="shared" si="113"/>
        <v>36455.857142857145</v>
      </c>
      <c r="X744">
        <f t="shared" si="114"/>
        <v>3975.1428571428573</v>
      </c>
      <c r="Y744">
        <f t="shared" si="112"/>
        <v>502.14285714285717</v>
      </c>
    </row>
    <row r="745" spans="1:25" x14ac:dyDescent="0.25">
      <c r="A745" s="2">
        <v>44595</v>
      </c>
      <c r="B745">
        <f t="shared" si="115"/>
        <v>10884956</v>
      </c>
      <c r="C745">
        <v>15208</v>
      </c>
      <c r="D745">
        <v>3130</v>
      </c>
      <c r="E745">
        <v>639</v>
      </c>
      <c r="F745">
        <v>4779</v>
      </c>
      <c r="G745">
        <f t="shared" si="123"/>
        <v>2016319</v>
      </c>
      <c r="H745">
        <v>15435</v>
      </c>
      <c r="I745">
        <v>696</v>
      </c>
      <c r="J745" s="77"/>
      <c r="K745" s="77"/>
      <c r="L745">
        <v>96356</v>
      </c>
      <c r="M745">
        <v>3619</v>
      </c>
      <c r="N745">
        <f t="shared" si="116"/>
        <v>5.3782333584516992E-2</v>
      </c>
      <c r="O745">
        <f t="shared" si="117"/>
        <v>75452.28571428571</v>
      </c>
      <c r="P745">
        <v>48320</v>
      </c>
      <c r="Q745">
        <v>461</v>
      </c>
      <c r="R745">
        <f t="shared" si="120"/>
        <v>48036</v>
      </c>
      <c r="S745">
        <f t="shared" si="121"/>
        <v>3158</v>
      </c>
      <c r="T745">
        <f t="shared" si="118"/>
        <v>1.2777182104952371E-2</v>
      </c>
      <c r="U745">
        <f t="shared" si="119"/>
        <v>9.2766865863477543E-2</v>
      </c>
      <c r="V745">
        <f t="shared" si="122"/>
        <v>38679.142857142855</v>
      </c>
      <c r="W745">
        <f t="shared" si="113"/>
        <v>36773.142857142855</v>
      </c>
      <c r="X745">
        <f t="shared" si="114"/>
        <v>3588.1428571428573</v>
      </c>
      <c r="Y745">
        <f t="shared" si="112"/>
        <v>469.85714285714283</v>
      </c>
    </row>
    <row r="746" spans="1:25" x14ac:dyDescent="0.25">
      <c r="A746" s="2">
        <v>44596</v>
      </c>
      <c r="B746">
        <f t="shared" si="115"/>
        <v>10893909</v>
      </c>
      <c r="C746">
        <v>8953</v>
      </c>
      <c r="D746">
        <v>1710</v>
      </c>
      <c r="E746">
        <v>159</v>
      </c>
      <c r="F746">
        <v>1746</v>
      </c>
      <c r="G746">
        <f t="shared" si="123"/>
        <v>2018065</v>
      </c>
      <c r="H746">
        <v>7271</v>
      </c>
      <c r="I746">
        <v>200</v>
      </c>
      <c r="J746" s="77"/>
      <c r="K746" s="77"/>
      <c r="L746">
        <v>48656</v>
      </c>
      <c r="M746">
        <v>2060</v>
      </c>
      <c r="N746">
        <f t="shared" si="116"/>
        <v>5.024394992030564E-2</v>
      </c>
      <c r="O746">
        <f t="shared" si="117"/>
        <v>70447.71428571429</v>
      </c>
      <c r="P746">
        <v>24165</v>
      </c>
      <c r="Q746">
        <v>273</v>
      </c>
      <c r="R746">
        <f t="shared" si="120"/>
        <v>24491</v>
      </c>
      <c r="S746">
        <f t="shared" si="121"/>
        <v>1787</v>
      </c>
      <c r="T746">
        <f t="shared" si="118"/>
        <v>1.2740017274599695E-2</v>
      </c>
      <c r="U746">
        <f t="shared" si="119"/>
        <v>8.6038253315260896E-2</v>
      </c>
      <c r="V746">
        <f t="shared" si="122"/>
        <v>36045.428571428572</v>
      </c>
      <c r="W746">
        <f t="shared" si="113"/>
        <v>34402.285714285717</v>
      </c>
      <c r="X746">
        <f t="shared" si="114"/>
        <v>3101.2857142857142</v>
      </c>
      <c r="Y746">
        <f t="shared" ref="Y746:Y809" si="124">AVERAGE(Q740:Q746)</f>
        <v>438.28571428571428</v>
      </c>
    </row>
    <row r="747" spans="1:25" x14ac:dyDescent="0.25">
      <c r="A747" s="2">
        <v>44597</v>
      </c>
      <c r="B747">
        <f t="shared" si="115"/>
        <v>10901367</v>
      </c>
      <c r="C747">
        <v>7458</v>
      </c>
      <c r="D747">
        <v>1430</v>
      </c>
      <c r="E747">
        <v>154</v>
      </c>
      <c r="F747">
        <v>1668</v>
      </c>
      <c r="G747">
        <f t="shared" si="123"/>
        <v>2019733</v>
      </c>
      <c r="H747">
        <v>4016</v>
      </c>
      <c r="I747">
        <v>189</v>
      </c>
      <c r="J747" s="77"/>
      <c r="K747" s="77"/>
      <c r="L747">
        <v>24326</v>
      </c>
      <c r="M747">
        <v>1702</v>
      </c>
      <c r="N747">
        <f t="shared" si="116"/>
        <v>5.0586666302176592E-2</v>
      </c>
      <c r="O747">
        <f t="shared" si="117"/>
        <v>73161.571428571435</v>
      </c>
      <c r="P747">
        <v>8584</v>
      </c>
      <c r="Q747">
        <v>122</v>
      </c>
      <c r="R747">
        <f t="shared" si="120"/>
        <v>15742</v>
      </c>
      <c r="S747">
        <f t="shared" si="121"/>
        <v>1580</v>
      </c>
      <c r="T747">
        <f t="shared" si="118"/>
        <v>1.2762023433888698E-2</v>
      </c>
      <c r="U747">
        <f t="shared" si="119"/>
        <v>8.6319898536526093E-2</v>
      </c>
      <c r="V747">
        <f t="shared" si="122"/>
        <v>37620.857142857145</v>
      </c>
      <c r="W747">
        <f t="shared" si="113"/>
        <v>35540.714285714283</v>
      </c>
      <c r="X747">
        <f t="shared" si="114"/>
        <v>3247.4285714285716</v>
      </c>
      <c r="Y747">
        <f t="shared" si="124"/>
        <v>453.57142857142856</v>
      </c>
    </row>
    <row r="748" spans="1:25" x14ac:dyDescent="0.25">
      <c r="A748" s="2">
        <v>44598</v>
      </c>
      <c r="B748">
        <f t="shared" si="115"/>
        <v>10908388</v>
      </c>
      <c r="C748">
        <v>7021</v>
      </c>
      <c r="D748">
        <v>1339</v>
      </c>
      <c r="E748">
        <v>168</v>
      </c>
      <c r="F748">
        <v>1316</v>
      </c>
      <c r="G748">
        <f t="shared" si="123"/>
        <v>2021049</v>
      </c>
      <c r="H748">
        <v>3866</v>
      </c>
      <c r="I748">
        <v>202</v>
      </c>
      <c r="J748" s="77"/>
      <c r="K748" s="77"/>
      <c r="L748">
        <v>26256</v>
      </c>
      <c r="M748">
        <v>1623</v>
      </c>
      <c r="N748">
        <f t="shared" si="116"/>
        <v>4.9631286278814059E-2</v>
      </c>
      <c r="O748">
        <f t="shared" si="117"/>
        <v>72627</v>
      </c>
      <c r="P748">
        <v>10497</v>
      </c>
      <c r="Q748">
        <v>103</v>
      </c>
      <c r="R748">
        <f t="shared" si="120"/>
        <v>15759</v>
      </c>
      <c r="S748">
        <f t="shared" si="121"/>
        <v>1520</v>
      </c>
      <c r="T748">
        <f t="shared" si="118"/>
        <v>1.2423015869793802E-2</v>
      </c>
      <c r="U748">
        <f t="shared" si="119"/>
        <v>8.4602704600262521E-2</v>
      </c>
      <c r="V748">
        <f t="shared" si="122"/>
        <v>37438.857142857145</v>
      </c>
      <c r="W748">
        <f t="shared" si="113"/>
        <v>35188.142857142855</v>
      </c>
      <c r="X748">
        <f t="shared" si="114"/>
        <v>3167.4285714285716</v>
      </c>
      <c r="Y748">
        <f t="shared" si="124"/>
        <v>437.14285714285717</v>
      </c>
    </row>
    <row r="749" spans="1:25" x14ac:dyDescent="0.25">
      <c r="A749" s="2">
        <v>44599</v>
      </c>
      <c r="B749">
        <f t="shared" si="115"/>
        <v>10928185</v>
      </c>
      <c r="C749">
        <v>19797</v>
      </c>
      <c r="D749">
        <v>3243</v>
      </c>
      <c r="E749">
        <v>439</v>
      </c>
      <c r="F749">
        <v>4295</v>
      </c>
      <c r="G749">
        <f t="shared" si="123"/>
        <v>2025344</v>
      </c>
      <c r="H749">
        <v>14429</v>
      </c>
      <c r="I749">
        <v>499</v>
      </c>
      <c r="J749" s="77"/>
      <c r="K749" s="77"/>
      <c r="L749">
        <v>116152</v>
      </c>
      <c r="M749">
        <v>3717</v>
      </c>
      <c r="N749">
        <f t="shared" si="116"/>
        <v>4.4107883072837223E-2</v>
      </c>
      <c r="O749">
        <f t="shared" si="117"/>
        <v>71649</v>
      </c>
      <c r="P749">
        <v>61444</v>
      </c>
      <c r="Q749">
        <v>573</v>
      </c>
      <c r="R749">
        <f t="shared" si="120"/>
        <v>54708</v>
      </c>
      <c r="S749">
        <f t="shared" si="121"/>
        <v>3144</v>
      </c>
      <c r="T749">
        <f t="shared" si="118"/>
        <v>1.1264931062645086E-2</v>
      </c>
      <c r="U749">
        <f t="shared" si="119"/>
        <v>7.637637162824526E-2</v>
      </c>
      <c r="V749">
        <f t="shared" si="122"/>
        <v>36140.571428571428</v>
      </c>
      <c r="W749">
        <f t="shared" si="113"/>
        <v>35508.428571428572</v>
      </c>
      <c r="X749">
        <f t="shared" si="114"/>
        <v>2760.2857142857142</v>
      </c>
      <c r="Y749">
        <f t="shared" si="124"/>
        <v>400</v>
      </c>
    </row>
    <row r="750" spans="1:25" x14ac:dyDescent="0.25">
      <c r="A750" s="2">
        <v>44600</v>
      </c>
      <c r="B750">
        <f t="shared" si="115"/>
        <v>10945419</v>
      </c>
      <c r="C750">
        <v>17234</v>
      </c>
      <c r="D750">
        <v>2575</v>
      </c>
      <c r="E750">
        <v>416</v>
      </c>
      <c r="F750">
        <v>3704</v>
      </c>
      <c r="G750">
        <f t="shared" si="123"/>
        <v>2029048</v>
      </c>
      <c r="H750">
        <v>11502</v>
      </c>
      <c r="I750">
        <v>467</v>
      </c>
      <c r="J750" s="77"/>
      <c r="K750" s="77"/>
      <c r="L750">
        <v>91925</v>
      </c>
      <c r="M750">
        <v>2925</v>
      </c>
      <c r="N750">
        <f t="shared" si="116"/>
        <v>4.0511134680865306E-2</v>
      </c>
      <c r="O750">
        <f t="shared" si="117"/>
        <v>70442.71428571429</v>
      </c>
      <c r="P750">
        <v>49373</v>
      </c>
      <c r="Q750">
        <v>503</v>
      </c>
      <c r="R750">
        <f t="shared" si="120"/>
        <v>42552</v>
      </c>
      <c r="S750">
        <f t="shared" si="121"/>
        <v>2422</v>
      </c>
      <c r="T750">
        <f t="shared" si="118"/>
        <v>1.0532774727842366E-2</v>
      </c>
      <c r="U750">
        <f t="shared" si="119"/>
        <v>7.0377717501315731E-2</v>
      </c>
      <c r="V750">
        <f t="shared" si="122"/>
        <v>35287.142857142855</v>
      </c>
      <c r="W750">
        <f t="shared" si="113"/>
        <v>35155.571428571428</v>
      </c>
      <c r="X750">
        <f t="shared" si="114"/>
        <v>2483.4285714285716</v>
      </c>
      <c r="Y750">
        <f t="shared" si="124"/>
        <v>370.28571428571428</v>
      </c>
    </row>
    <row r="751" spans="1:25" x14ac:dyDescent="0.25">
      <c r="A751" s="2">
        <v>44601</v>
      </c>
      <c r="B751">
        <f t="shared" si="115"/>
        <v>10959050</v>
      </c>
      <c r="C751">
        <v>13631</v>
      </c>
      <c r="D751">
        <v>2238</v>
      </c>
      <c r="E751">
        <v>367</v>
      </c>
      <c r="F751">
        <v>3586</v>
      </c>
      <c r="G751">
        <f t="shared" si="123"/>
        <v>2032634</v>
      </c>
      <c r="H751">
        <v>11466</v>
      </c>
      <c r="I751">
        <v>419</v>
      </c>
      <c r="J751" s="77"/>
      <c r="K751" s="77"/>
      <c r="L751">
        <v>79911</v>
      </c>
      <c r="M751">
        <v>2587</v>
      </c>
      <c r="N751">
        <f t="shared" si="116"/>
        <v>3.7704050192108061E-2</v>
      </c>
      <c r="O751">
        <f t="shared" si="117"/>
        <v>69083.142857142855</v>
      </c>
      <c r="P751">
        <v>41115</v>
      </c>
      <c r="Q751">
        <v>441</v>
      </c>
      <c r="R751">
        <f t="shared" si="120"/>
        <v>38796</v>
      </c>
      <c r="S751">
        <f t="shared" si="121"/>
        <v>2146</v>
      </c>
      <c r="T751">
        <f t="shared" si="118"/>
        <v>1.0168461342598297E-2</v>
      </c>
      <c r="U751">
        <f t="shared" si="119"/>
        <v>6.5631195748154819E-2</v>
      </c>
      <c r="V751">
        <f t="shared" si="122"/>
        <v>34297.714285714283</v>
      </c>
      <c r="W751">
        <f t="shared" si="113"/>
        <v>34785.428571428572</v>
      </c>
      <c r="X751">
        <f t="shared" si="114"/>
        <v>2251</v>
      </c>
      <c r="Y751">
        <f t="shared" si="124"/>
        <v>353.71428571428572</v>
      </c>
    </row>
    <row r="752" spans="1:25" x14ac:dyDescent="0.25">
      <c r="A752" s="2">
        <v>44602</v>
      </c>
      <c r="B752">
        <f t="shared" si="115"/>
        <v>10972150</v>
      </c>
      <c r="C752">
        <v>13100</v>
      </c>
      <c r="D752">
        <v>2015</v>
      </c>
      <c r="E752">
        <v>367</v>
      </c>
      <c r="F752">
        <v>3801</v>
      </c>
      <c r="G752">
        <f t="shared" si="123"/>
        <v>2036435</v>
      </c>
      <c r="H752">
        <v>11901</v>
      </c>
      <c r="I752">
        <v>393</v>
      </c>
      <c r="J752" s="77"/>
      <c r="K752" s="77"/>
      <c r="L752">
        <v>87827</v>
      </c>
      <c r="M752">
        <v>2350</v>
      </c>
      <c r="N752">
        <f t="shared" si="116"/>
        <v>3.570969975981627E-2</v>
      </c>
      <c r="O752">
        <f t="shared" si="117"/>
        <v>67864.71428571429</v>
      </c>
      <c r="P752">
        <v>45706</v>
      </c>
      <c r="Q752">
        <v>429</v>
      </c>
      <c r="R752">
        <f t="shared" si="120"/>
        <v>42121</v>
      </c>
      <c r="S752">
        <f t="shared" si="121"/>
        <v>1921</v>
      </c>
      <c r="T752">
        <f t="shared" si="118"/>
        <v>1.0145962371930058E-2</v>
      </c>
      <c r="U752">
        <f t="shared" si="119"/>
        <v>6.2006499579363619E-2</v>
      </c>
      <c r="V752">
        <f t="shared" si="122"/>
        <v>33452.714285714283</v>
      </c>
      <c r="W752">
        <f t="shared" si="113"/>
        <v>34412</v>
      </c>
      <c r="X752">
        <f t="shared" si="114"/>
        <v>2074.2857142857142</v>
      </c>
      <c r="Y752">
        <f t="shared" si="124"/>
        <v>349.14285714285717</v>
      </c>
    </row>
    <row r="753" spans="1:25" x14ac:dyDescent="0.25">
      <c r="A753" s="2">
        <v>44603</v>
      </c>
      <c r="B753">
        <f t="shared" si="115"/>
        <v>10983640</v>
      </c>
      <c r="C753">
        <v>11490</v>
      </c>
      <c r="D753">
        <v>1575</v>
      </c>
      <c r="E753">
        <v>294</v>
      </c>
      <c r="F753">
        <v>2895</v>
      </c>
      <c r="G753">
        <f t="shared" si="123"/>
        <v>2039330</v>
      </c>
      <c r="H753">
        <v>9904</v>
      </c>
      <c r="I753">
        <v>341</v>
      </c>
      <c r="J753" s="77"/>
      <c r="K753" s="77"/>
      <c r="L753">
        <v>61186</v>
      </c>
      <c r="M753">
        <v>1852</v>
      </c>
      <c r="N753">
        <f t="shared" si="116"/>
        <v>3.436543111634327E-2</v>
      </c>
      <c r="O753">
        <f t="shared" si="117"/>
        <v>69654.71428571429</v>
      </c>
      <c r="P753">
        <v>31604</v>
      </c>
      <c r="Q753">
        <v>274</v>
      </c>
      <c r="R753">
        <f t="shared" si="120"/>
        <v>29582</v>
      </c>
      <c r="S753">
        <f t="shared" si="121"/>
        <v>1578</v>
      </c>
      <c r="T753">
        <f t="shared" si="118"/>
        <v>9.8460472851890479E-3</v>
      </c>
      <c r="U753">
        <f t="shared" si="119"/>
        <v>5.9813591908384187E-2</v>
      </c>
      <c r="V753">
        <f t="shared" si="122"/>
        <v>34180</v>
      </c>
      <c r="W753">
        <f t="shared" si="113"/>
        <v>35474.714285714283</v>
      </c>
      <c r="X753">
        <f t="shared" si="114"/>
        <v>2044.4285714285713</v>
      </c>
      <c r="Y753">
        <f t="shared" si="124"/>
        <v>349.28571428571428</v>
      </c>
    </row>
    <row r="754" spans="1:25" x14ac:dyDescent="0.25">
      <c r="A754" s="2">
        <v>44604</v>
      </c>
      <c r="B754">
        <f t="shared" si="115"/>
        <v>10990730</v>
      </c>
      <c r="C754">
        <v>7090</v>
      </c>
      <c r="D754">
        <v>886</v>
      </c>
      <c r="E754">
        <v>105</v>
      </c>
      <c r="F754">
        <v>1411</v>
      </c>
      <c r="G754">
        <f t="shared" si="123"/>
        <v>2040741</v>
      </c>
      <c r="H754">
        <v>2959</v>
      </c>
      <c r="I754">
        <v>117</v>
      </c>
      <c r="J754" s="77"/>
      <c r="K754" s="77"/>
      <c r="L754">
        <v>21342</v>
      </c>
      <c r="M754">
        <v>1088</v>
      </c>
      <c r="N754">
        <f t="shared" si="116"/>
        <v>3.331001508463699E-2</v>
      </c>
      <c r="O754">
        <f t="shared" si="117"/>
        <v>69228.428571428565</v>
      </c>
      <c r="P754">
        <v>6865</v>
      </c>
      <c r="Q754">
        <v>118</v>
      </c>
      <c r="R754">
        <f t="shared" si="120"/>
        <v>14477</v>
      </c>
      <c r="S754">
        <f t="shared" si="121"/>
        <v>970</v>
      </c>
      <c r="T754">
        <f t="shared" si="118"/>
        <v>9.8984606900131382E-3</v>
      </c>
      <c r="U754">
        <f t="shared" si="119"/>
        <v>5.7568436311687218E-2</v>
      </c>
      <c r="V754">
        <f t="shared" si="122"/>
        <v>33999.285714285717</v>
      </c>
      <c r="W754">
        <f t="shared" si="113"/>
        <v>35229.142857142855</v>
      </c>
      <c r="X754">
        <f t="shared" si="114"/>
        <v>1957.2857142857142</v>
      </c>
      <c r="Y754">
        <f t="shared" si="124"/>
        <v>348.71428571428572</v>
      </c>
    </row>
    <row r="755" spans="1:25" x14ac:dyDescent="0.25">
      <c r="A755" s="2">
        <v>44605</v>
      </c>
      <c r="B755">
        <f t="shared" si="115"/>
        <v>10996998</v>
      </c>
      <c r="C755">
        <v>6268</v>
      </c>
      <c r="D755">
        <v>799</v>
      </c>
      <c r="E755">
        <v>90</v>
      </c>
      <c r="F755">
        <v>1434</v>
      </c>
      <c r="G755">
        <f t="shared" si="123"/>
        <v>2042175</v>
      </c>
      <c r="H755">
        <v>3033</v>
      </c>
      <c r="I755">
        <v>116</v>
      </c>
      <c r="J755" s="77"/>
      <c r="K755" s="77"/>
      <c r="L755">
        <v>21545</v>
      </c>
      <c r="M755">
        <v>977</v>
      </c>
      <c r="N755">
        <f t="shared" si="116"/>
        <v>3.2290867869169473E-2</v>
      </c>
      <c r="O755">
        <f t="shared" si="117"/>
        <v>68555.428571428565</v>
      </c>
      <c r="P755">
        <v>8060</v>
      </c>
      <c r="Q755">
        <v>105</v>
      </c>
      <c r="R755">
        <f t="shared" si="120"/>
        <v>13485</v>
      </c>
      <c r="S755">
        <f t="shared" si="121"/>
        <v>872</v>
      </c>
      <c r="T755">
        <f t="shared" si="118"/>
        <v>1.0005447091539808E-2</v>
      </c>
      <c r="U755">
        <f t="shared" si="119"/>
        <v>5.5374786293966173E-2</v>
      </c>
      <c r="V755">
        <f t="shared" si="122"/>
        <v>33674.428571428572</v>
      </c>
      <c r="W755">
        <f t="shared" si="113"/>
        <v>34881</v>
      </c>
      <c r="X755">
        <f t="shared" si="114"/>
        <v>1864.7142857142858</v>
      </c>
      <c r="Y755">
        <f t="shared" si="124"/>
        <v>349</v>
      </c>
    </row>
    <row r="756" spans="1:25" x14ac:dyDescent="0.25">
      <c r="A756" s="2">
        <v>44606</v>
      </c>
      <c r="B756">
        <f t="shared" si="115"/>
        <v>11012444</v>
      </c>
      <c r="C756">
        <v>15446</v>
      </c>
      <c r="D756">
        <v>2029</v>
      </c>
      <c r="E756">
        <v>294</v>
      </c>
      <c r="F756">
        <v>3155</v>
      </c>
      <c r="G756">
        <f t="shared" si="123"/>
        <v>2045330</v>
      </c>
      <c r="H756">
        <v>10886</v>
      </c>
      <c r="I756">
        <v>323</v>
      </c>
      <c r="J756" s="77"/>
      <c r="K756" s="77"/>
      <c r="L756">
        <v>99498</v>
      </c>
      <c r="M756">
        <v>2307</v>
      </c>
      <c r="N756">
        <f t="shared" si="116"/>
        <v>3.0407957965088918E-2</v>
      </c>
      <c r="O756">
        <f t="shared" si="117"/>
        <v>66176.28571428571</v>
      </c>
      <c r="P756">
        <v>52309</v>
      </c>
      <c r="Q756">
        <v>570</v>
      </c>
      <c r="R756">
        <f t="shared" si="120"/>
        <v>47189</v>
      </c>
      <c r="S756">
        <f t="shared" si="121"/>
        <v>1737</v>
      </c>
      <c r="T756">
        <f t="shared" si="118"/>
        <v>1.0381565063480718E-2</v>
      </c>
      <c r="U756">
        <f t="shared" si="119"/>
        <v>5.10337332713999E-2</v>
      </c>
      <c r="V756">
        <f t="shared" si="122"/>
        <v>32600.285714285714</v>
      </c>
      <c r="W756">
        <f t="shared" si="113"/>
        <v>33576</v>
      </c>
      <c r="X756">
        <f t="shared" si="114"/>
        <v>1663.7142857142858</v>
      </c>
      <c r="Y756">
        <f t="shared" si="124"/>
        <v>348.57142857142856</v>
      </c>
    </row>
    <row r="757" spans="1:25" x14ac:dyDescent="0.25">
      <c r="A757" s="2">
        <v>44607</v>
      </c>
      <c r="B757">
        <f t="shared" si="115"/>
        <v>11027637</v>
      </c>
      <c r="C757">
        <v>15193</v>
      </c>
      <c r="D757">
        <v>1838</v>
      </c>
      <c r="E757">
        <v>279</v>
      </c>
      <c r="F757">
        <v>3612</v>
      </c>
      <c r="G757">
        <f t="shared" si="123"/>
        <v>2048942</v>
      </c>
      <c r="H757">
        <v>9556</v>
      </c>
      <c r="I757">
        <v>303</v>
      </c>
      <c r="J757" s="77"/>
      <c r="K757" s="77"/>
      <c r="L757">
        <v>89726</v>
      </c>
      <c r="M757">
        <v>2113</v>
      </c>
      <c r="N757">
        <f t="shared" si="116"/>
        <v>2.879174032340278E-2</v>
      </c>
      <c r="O757">
        <f t="shared" si="117"/>
        <v>65862.142857142855</v>
      </c>
      <c r="P757">
        <v>48725</v>
      </c>
      <c r="Q757">
        <v>564</v>
      </c>
      <c r="R757">
        <f t="shared" si="120"/>
        <v>41001</v>
      </c>
      <c r="S757">
        <f t="shared" si="121"/>
        <v>1549</v>
      </c>
      <c r="T757">
        <f t="shared" si="118"/>
        <v>1.0670523585227661E-2</v>
      </c>
      <c r="U757">
        <f t="shared" si="119"/>
        <v>4.7531226423002768E-2</v>
      </c>
      <c r="V757">
        <f t="shared" si="122"/>
        <v>32378.714285714286</v>
      </c>
      <c r="W757">
        <f t="shared" si="113"/>
        <v>33483.428571428572</v>
      </c>
      <c r="X757">
        <f t="shared" si="114"/>
        <v>1539</v>
      </c>
      <c r="Y757">
        <f t="shared" si="124"/>
        <v>357.28571428571428</v>
      </c>
    </row>
    <row r="758" spans="1:25" x14ac:dyDescent="0.25">
      <c r="A758" s="2">
        <v>44608</v>
      </c>
      <c r="B758">
        <f t="shared" si="115"/>
        <v>11042697</v>
      </c>
      <c r="C758">
        <v>15060</v>
      </c>
      <c r="D758">
        <v>1772</v>
      </c>
      <c r="E758">
        <v>310</v>
      </c>
      <c r="F758">
        <v>3722</v>
      </c>
      <c r="G758">
        <f t="shared" si="123"/>
        <v>2052664</v>
      </c>
      <c r="H758">
        <v>10641</v>
      </c>
      <c r="I758">
        <v>345</v>
      </c>
      <c r="J758" s="77"/>
      <c r="K758" s="77"/>
      <c r="L758">
        <v>79370</v>
      </c>
      <c r="M758">
        <v>2034</v>
      </c>
      <c r="N758">
        <f t="shared" si="116"/>
        <v>2.7624681320494948E-2</v>
      </c>
      <c r="O758">
        <f t="shared" si="117"/>
        <v>65784.857142857145</v>
      </c>
      <c r="P758">
        <v>39852</v>
      </c>
      <c r="Q758">
        <v>592</v>
      </c>
      <c r="R758">
        <f t="shared" si="120"/>
        <v>39518</v>
      </c>
      <c r="S758">
        <f t="shared" si="121"/>
        <v>1442</v>
      </c>
      <c r="T758">
        <f t="shared" si="118"/>
        <v>1.1376066506234959E-2</v>
      </c>
      <c r="U758">
        <f t="shared" si="119"/>
        <v>4.428406187190212E-2</v>
      </c>
      <c r="V758">
        <f t="shared" si="122"/>
        <v>32481.857142857141</v>
      </c>
      <c r="W758">
        <f t="shared" si="113"/>
        <v>33303</v>
      </c>
      <c r="X758">
        <f t="shared" si="114"/>
        <v>1438.4285714285713</v>
      </c>
      <c r="Y758">
        <f t="shared" si="124"/>
        <v>378.85714285714283</v>
      </c>
    </row>
    <row r="759" spans="1:25" x14ac:dyDescent="0.25">
      <c r="A759" s="2">
        <v>44609</v>
      </c>
      <c r="B759">
        <f t="shared" si="115"/>
        <v>11056819</v>
      </c>
      <c r="C759">
        <v>14122</v>
      </c>
      <c r="D759">
        <v>1626</v>
      </c>
      <c r="E759">
        <v>238</v>
      </c>
      <c r="F759">
        <v>3974</v>
      </c>
      <c r="G759">
        <f t="shared" si="123"/>
        <v>2056638</v>
      </c>
      <c r="H759">
        <v>10483</v>
      </c>
      <c r="I759">
        <v>255</v>
      </c>
      <c r="J759" s="77"/>
      <c r="K759" s="77"/>
      <c r="L759">
        <v>86158</v>
      </c>
      <c r="M759">
        <v>1886</v>
      </c>
      <c r="N759">
        <f t="shared" si="116"/>
        <v>2.6713888737536096E-2</v>
      </c>
      <c r="O759">
        <f t="shared" si="117"/>
        <v>65546.428571428565</v>
      </c>
      <c r="P759">
        <v>44384</v>
      </c>
      <c r="Q759">
        <v>493</v>
      </c>
      <c r="R759">
        <f t="shared" si="120"/>
        <v>41774</v>
      </c>
      <c r="S759">
        <f t="shared" si="121"/>
        <v>1393</v>
      </c>
      <c r="T759">
        <f t="shared" si="118"/>
        <v>1.1717047959654701E-2</v>
      </c>
      <c r="U759">
        <f t="shared" si="119"/>
        <v>4.2026023451058471E-2</v>
      </c>
      <c r="V759">
        <f t="shared" si="122"/>
        <v>32432.285714285714</v>
      </c>
      <c r="W759">
        <f t="shared" si="113"/>
        <v>33114.142857142855</v>
      </c>
      <c r="X759">
        <f t="shared" si="114"/>
        <v>1363</v>
      </c>
      <c r="Y759">
        <f t="shared" si="124"/>
        <v>388</v>
      </c>
    </row>
    <row r="760" spans="1:25" x14ac:dyDescent="0.25">
      <c r="A760" s="2">
        <v>44610</v>
      </c>
      <c r="B760">
        <f t="shared" si="115"/>
        <v>11067733</v>
      </c>
      <c r="C760">
        <v>10914</v>
      </c>
      <c r="D760">
        <v>1120</v>
      </c>
      <c r="E760">
        <v>173</v>
      </c>
      <c r="F760">
        <v>3669</v>
      </c>
      <c r="G760">
        <f t="shared" si="123"/>
        <v>2060307</v>
      </c>
      <c r="H760">
        <v>9362</v>
      </c>
      <c r="I760">
        <v>197</v>
      </c>
      <c r="J760" s="77"/>
      <c r="K760" s="77"/>
      <c r="L760">
        <v>57635</v>
      </c>
      <c r="M760">
        <v>1323</v>
      </c>
      <c r="N760">
        <f t="shared" si="116"/>
        <v>2.5760311372931465E-2</v>
      </c>
      <c r="O760">
        <f t="shared" si="117"/>
        <v>65039.142857142855</v>
      </c>
      <c r="P760">
        <v>30200</v>
      </c>
      <c r="Q760">
        <v>287</v>
      </c>
      <c r="R760">
        <f t="shared" si="120"/>
        <v>27435</v>
      </c>
      <c r="S760">
        <f t="shared" si="121"/>
        <v>1036</v>
      </c>
      <c r="T760">
        <f t="shared" si="118"/>
        <v>1.1844875105796567E-2</v>
      </c>
      <c r="U760">
        <f t="shared" si="119"/>
        <v>4.001707584967916E-2</v>
      </c>
      <c r="V760">
        <f t="shared" si="122"/>
        <v>32125.571428571428</v>
      </c>
      <c r="W760">
        <f t="shared" ref="W760:W823" si="125">AVERAGE(P754:P760)</f>
        <v>32913.571428571428</v>
      </c>
      <c r="X760">
        <f t="shared" ref="X760:X823" si="126">AVERAGE(S754:S760)</f>
        <v>1285.5714285714287</v>
      </c>
      <c r="Y760">
        <f t="shared" si="124"/>
        <v>389.85714285714283</v>
      </c>
    </row>
    <row r="761" spans="1:25" x14ac:dyDescent="0.25">
      <c r="A761" s="2">
        <v>44611</v>
      </c>
      <c r="B761">
        <f t="shared" si="115"/>
        <v>11074263</v>
      </c>
      <c r="C761">
        <v>6530</v>
      </c>
      <c r="D761">
        <v>588</v>
      </c>
      <c r="E761">
        <v>71</v>
      </c>
      <c r="F761">
        <v>2101</v>
      </c>
      <c r="G761">
        <f t="shared" si="123"/>
        <v>2062408</v>
      </c>
      <c r="H761">
        <v>3610</v>
      </c>
      <c r="I761">
        <v>76</v>
      </c>
      <c r="J761" s="77"/>
      <c r="K761" s="77"/>
      <c r="L761">
        <v>19399</v>
      </c>
      <c r="M761">
        <v>711</v>
      </c>
      <c r="N761">
        <f t="shared" si="116"/>
        <v>2.5039099465953132E-2</v>
      </c>
      <c r="O761">
        <f t="shared" si="117"/>
        <v>64761.571428571428</v>
      </c>
      <c r="P761">
        <v>5789</v>
      </c>
      <c r="Q761">
        <v>107</v>
      </c>
      <c r="R761">
        <f t="shared" si="120"/>
        <v>13610</v>
      </c>
      <c r="S761">
        <f t="shared" si="121"/>
        <v>604</v>
      </c>
      <c r="T761">
        <f t="shared" si="118"/>
        <v>1.1852484966356909E-2</v>
      </c>
      <c r="U761">
        <f t="shared" si="119"/>
        <v>3.8538114029605559E-2</v>
      </c>
      <c r="V761">
        <f t="shared" si="122"/>
        <v>32001.714285714286</v>
      </c>
      <c r="W761">
        <f t="shared" si="125"/>
        <v>32759.857142857141</v>
      </c>
      <c r="X761">
        <f t="shared" si="126"/>
        <v>1233.2857142857142</v>
      </c>
      <c r="Y761">
        <f t="shared" si="124"/>
        <v>388.28571428571428</v>
      </c>
    </row>
    <row r="762" spans="1:25" x14ac:dyDescent="0.25">
      <c r="A762" s="2">
        <v>44612</v>
      </c>
      <c r="B762">
        <f t="shared" si="115"/>
        <v>11080096</v>
      </c>
      <c r="C762">
        <v>5833</v>
      </c>
      <c r="D762">
        <v>581</v>
      </c>
      <c r="E762">
        <v>68</v>
      </c>
      <c r="F762">
        <v>1676</v>
      </c>
      <c r="G762">
        <f t="shared" si="123"/>
        <v>2064084</v>
      </c>
      <c r="H762">
        <v>3401</v>
      </c>
      <c r="I762">
        <v>80</v>
      </c>
      <c r="J762" s="77"/>
      <c r="K762" s="77"/>
      <c r="L762">
        <v>19274</v>
      </c>
      <c r="M762">
        <v>708</v>
      </c>
      <c r="N762">
        <f t="shared" si="116"/>
        <v>2.4568793508624131E-2</v>
      </c>
      <c r="O762">
        <f t="shared" si="117"/>
        <v>64437.142857142855</v>
      </c>
      <c r="P762">
        <v>7286</v>
      </c>
      <c r="Q762">
        <v>123</v>
      </c>
      <c r="R762">
        <f t="shared" si="120"/>
        <v>11988</v>
      </c>
      <c r="S762">
        <f t="shared" si="121"/>
        <v>585</v>
      </c>
      <c r="T762">
        <f t="shared" si="118"/>
        <v>1.1971384191297119E-2</v>
      </c>
      <c r="U762">
        <f t="shared" si="119"/>
        <v>3.7507583758398313E-2</v>
      </c>
      <c r="V762">
        <f t="shared" si="122"/>
        <v>31787.857142857141</v>
      </c>
      <c r="W762">
        <f t="shared" si="125"/>
        <v>32649.285714285714</v>
      </c>
      <c r="X762">
        <f t="shared" si="126"/>
        <v>1192.2857142857142</v>
      </c>
      <c r="Y762">
        <f t="shared" si="124"/>
        <v>390.85714285714283</v>
      </c>
    </row>
    <row r="763" spans="1:25" x14ac:dyDescent="0.25">
      <c r="A763" s="2">
        <v>44613</v>
      </c>
      <c r="B763">
        <f t="shared" si="115"/>
        <v>11090729</v>
      </c>
      <c r="C763">
        <v>10633</v>
      </c>
      <c r="D763">
        <v>1041</v>
      </c>
      <c r="E763">
        <v>110</v>
      </c>
      <c r="F763">
        <v>2039</v>
      </c>
      <c r="G763">
        <f t="shared" si="123"/>
        <v>2066123</v>
      </c>
      <c r="H763">
        <v>5554</v>
      </c>
      <c r="I763">
        <v>136</v>
      </c>
      <c r="J763" s="77"/>
      <c r="K763" s="77"/>
      <c r="L763">
        <v>50287</v>
      </c>
      <c r="M763">
        <v>1202</v>
      </c>
      <c r="N763">
        <f t="shared" si="116"/>
        <v>2.4827733800507155E-2</v>
      </c>
      <c r="O763">
        <f t="shared" si="117"/>
        <v>57407</v>
      </c>
      <c r="P763">
        <v>23587</v>
      </c>
      <c r="Q763">
        <v>323</v>
      </c>
      <c r="R763">
        <f t="shared" si="120"/>
        <v>26700</v>
      </c>
      <c r="S763">
        <f t="shared" si="121"/>
        <v>879</v>
      </c>
      <c r="T763">
        <f t="shared" si="118"/>
        <v>1.245602358086907E-2</v>
      </c>
      <c r="U763">
        <f t="shared" si="119"/>
        <v>3.7064536247809685E-2</v>
      </c>
      <c r="V763">
        <f t="shared" si="122"/>
        <v>28860.857142857141</v>
      </c>
      <c r="W763">
        <f t="shared" si="125"/>
        <v>28546.142857142859</v>
      </c>
      <c r="X763">
        <f t="shared" si="126"/>
        <v>1069.7142857142858</v>
      </c>
      <c r="Y763">
        <f t="shared" si="124"/>
        <v>355.57142857142856</v>
      </c>
    </row>
    <row r="764" spans="1:25" x14ac:dyDescent="0.25">
      <c r="A764" s="2">
        <v>44614</v>
      </c>
      <c r="B764">
        <f t="shared" si="115"/>
        <v>11106447</v>
      </c>
      <c r="C764">
        <v>15718</v>
      </c>
      <c r="D764">
        <v>1340</v>
      </c>
      <c r="E764">
        <v>104</v>
      </c>
      <c r="F764">
        <v>2338</v>
      </c>
      <c r="G764">
        <f t="shared" si="123"/>
        <v>2068461</v>
      </c>
      <c r="H764">
        <v>7059</v>
      </c>
      <c r="I764">
        <v>122</v>
      </c>
      <c r="J764" s="77"/>
      <c r="K764" s="77"/>
      <c r="L764">
        <v>90545</v>
      </c>
      <c r="M764">
        <v>1537</v>
      </c>
      <c r="N764">
        <f t="shared" si="116"/>
        <v>2.3346776997427161E-2</v>
      </c>
      <c r="O764">
        <f t="shared" si="117"/>
        <v>57524</v>
      </c>
      <c r="P764">
        <v>48771</v>
      </c>
      <c r="Q764">
        <v>456</v>
      </c>
      <c r="R764">
        <f t="shared" si="120"/>
        <v>41774</v>
      </c>
      <c r="S764">
        <f t="shared" si="121"/>
        <v>1081</v>
      </c>
      <c r="T764">
        <f t="shared" si="118"/>
        <v>1.1912802885890259E-2</v>
      </c>
      <c r="U764">
        <f t="shared" si="119"/>
        <v>3.461555530352714E-2</v>
      </c>
      <c r="V764">
        <f t="shared" si="122"/>
        <v>28971.285714285714</v>
      </c>
      <c r="W764">
        <f t="shared" si="125"/>
        <v>28552.714285714286</v>
      </c>
      <c r="X764">
        <f t="shared" si="126"/>
        <v>1002.8571428571429</v>
      </c>
      <c r="Y764">
        <f t="shared" si="124"/>
        <v>340.14285714285717</v>
      </c>
    </row>
    <row r="765" spans="1:25" x14ac:dyDescent="0.25">
      <c r="A765" s="2">
        <v>44615</v>
      </c>
      <c r="B765">
        <f t="shared" si="115"/>
        <v>11118559</v>
      </c>
      <c r="C765">
        <v>12112</v>
      </c>
      <c r="D765">
        <v>1149</v>
      </c>
      <c r="E765">
        <v>118</v>
      </c>
      <c r="F765">
        <v>2291</v>
      </c>
      <c r="G765">
        <f t="shared" si="123"/>
        <v>2070752</v>
      </c>
      <c r="H765">
        <v>7177</v>
      </c>
      <c r="I765">
        <v>125</v>
      </c>
      <c r="J765" s="77"/>
      <c r="K765" s="77"/>
      <c r="L765">
        <v>70233</v>
      </c>
      <c r="M765">
        <v>1313</v>
      </c>
      <c r="N765">
        <f t="shared" si="116"/>
        <v>2.2056712177693751E-2</v>
      </c>
      <c r="O765">
        <f t="shared" si="117"/>
        <v>56218.714285714283</v>
      </c>
      <c r="P765">
        <v>37773</v>
      </c>
      <c r="Q765">
        <v>411</v>
      </c>
      <c r="R765">
        <f t="shared" si="120"/>
        <v>32460</v>
      </c>
      <c r="S765">
        <f t="shared" si="121"/>
        <v>902</v>
      </c>
      <c r="T765">
        <f t="shared" si="118"/>
        <v>1.1122908134890541E-2</v>
      </c>
      <c r="U765">
        <f t="shared" si="119"/>
        <v>3.3104970343464067E-2</v>
      </c>
      <c r="V765">
        <f t="shared" si="122"/>
        <v>27963</v>
      </c>
      <c r="W765">
        <f t="shared" si="125"/>
        <v>28255.714285714286</v>
      </c>
      <c r="X765">
        <f t="shared" si="126"/>
        <v>925.71428571428567</v>
      </c>
      <c r="Y765">
        <f t="shared" si="124"/>
        <v>314.28571428571428</v>
      </c>
    </row>
    <row r="766" spans="1:25" x14ac:dyDescent="0.25">
      <c r="A766" s="2">
        <v>44616</v>
      </c>
      <c r="B766">
        <f t="shared" si="115"/>
        <v>11129894</v>
      </c>
      <c r="C766">
        <v>11335</v>
      </c>
      <c r="D766">
        <v>1034</v>
      </c>
      <c r="E766">
        <v>117</v>
      </c>
      <c r="F766">
        <v>2579</v>
      </c>
      <c r="G766">
        <f t="shared" si="123"/>
        <v>2073331</v>
      </c>
      <c r="H766">
        <v>7394</v>
      </c>
      <c r="I766">
        <v>131</v>
      </c>
      <c r="J766" s="77"/>
      <c r="K766" s="77"/>
      <c r="L766">
        <v>72670</v>
      </c>
      <c r="M766">
        <v>1209</v>
      </c>
      <c r="N766">
        <f t="shared" si="116"/>
        <v>2.1058143420612931E-2</v>
      </c>
      <c r="O766">
        <f t="shared" si="117"/>
        <v>54291.857142857145</v>
      </c>
      <c r="P766">
        <v>37383</v>
      </c>
      <c r="Q766">
        <v>325</v>
      </c>
      <c r="R766">
        <f t="shared" si="120"/>
        <v>35287</v>
      </c>
      <c r="S766">
        <f t="shared" si="121"/>
        <v>884</v>
      </c>
      <c r="T766">
        <f t="shared" si="118"/>
        <v>1.0650509201264223E-2</v>
      </c>
      <c r="U766">
        <f t="shared" si="119"/>
        <v>3.1550191805721411E-2</v>
      </c>
      <c r="V766">
        <f t="shared" si="122"/>
        <v>27036.285714285714</v>
      </c>
      <c r="W766">
        <f t="shared" si="125"/>
        <v>27255.571428571428</v>
      </c>
      <c r="X766">
        <f t="shared" si="126"/>
        <v>853</v>
      </c>
      <c r="Y766">
        <f t="shared" si="124"/>
        <v>290.28571428571428</v>
      </c>
    </row>
    <row r="767" spans="1:25" x14ac:dyDescent="0.25">
      <c r="A767" s="2">
        <v>44617</v>
      </c>
      <c r="B767">
        <f t="shared" si="115"/>
        <v>11134923</v>
      </c>
      <c r="C767">
        <v>5029</v>
      </c>
      <c r="D767">
        <v>351</v>
      </c>
      <c r="E767">
        <v>57</v>
      </c>
      <c r="F767">
        <v>1804</v>
      </c>
      <c r="G767">
        <f t="shared" si="123"/>
        <v>2075135</v>
      </c>
      <c r="H767">
        <v>4632</v>
      </c>
      <c r="I767">
        <v>61</v>
      </c>
      <c r="J767" s="77"/>
      <c r="K767" s="77"/>
      <c r="L767">
        <v>19269</v>
      </c>
      <c r="M767">
        <v>447</v>
      </c>
      <c r="N767">
        <f t="shared" si="116"/>
        <v>2.0858881341149681E-2</v>
      </c>
      <c r="O767">
        <f t="shared" si="117"/>
        <v>48811</v>
      </c>
      <c r="P767">
        <v>7111</v>
      </c>
      <c r="Q767">
        <v>111</v>
      </c>
      <c r="R767">
        <f t="shared" si="120"/>
        <v>12158</v>
      </c>
      <c r="S767">
        <f t="shared" si="121"/>
        <v>336</v>
      </c>
      <c r="T767">
        <f t="shared" si="118"/>
        <v>1.1067382230172928E-2</v>
      </c>
      <c r="U767">
        <f t="shared" si="119"/>
        <v>3.0297108238445312E-2</v>
      </c>
      <c r="V767">
        <f t="shared" si="122"/>
        <v>24853.857142857141</v>
      </c>
      <c r="W767">
        <f t="shared" si="125"/>
        <v>23957.142857142859</v>
      </c>
      <c r="X767">
        <f t="shared" si="126"/>
        <v>753</v>
      </c>
      <c r="Y767">
        <f t="shared" si="124"/>
        <v>265.14285714285717</v>
      </c>
    </row>
    <row r="768" spans="1:25" x14ac:dyDescent="0.25">
      <c r="A768" s="2">
        <v>44618</v>
      </c>
      <c r="B768">
        <f t="shared" si="115"/>
        <v>11142389</v>
      </c>
      <c r="C768">
        <v>7466</v>
      </c>
      <c r="D768">
        <v>592</v>
      </c>
      <c r="E768">
        <v>72</v>
      </c>
      <c r="F768">
        <v>1753</v>
      </c>
      <c r="G768">
        <f t="shared" si="123"/>
        <v>2076888</v>
      </c>
      <c r="H768">
        <v>3075</v>
      </c>
      <c r="I768">
        <v>78</v>
      </c>
      <c r="J768" s="77"/>
      <c r="K768" s="77"/>
      <c r="L768">
        <v>21664</v>
      </c>
      <c r="M768">
        <v>696</v>
      </c>
      <c r="N768">
        <f t="shared" si="116"/>
        <v>2.0677904995609724E-2</v>
      </c>
      <c r="O768">
        <f t="shared" si="117"/>
        <v>49134.571428571428</v>
      </c>
      <c r="P768">
        <v>7231</v>
      </c>
      <c r="Q768">
        <v>112</v>
      </c>
      <c r="R768">
        <f t="shared" si="120"/>
        <v>14433</v>
      </c>
      <c r="S768">
        <f t="shared" si="121"/>
        <v>584</v>
      </c>
      <c r="T768">
        <f t="shared" si="118"/>
        <v>1.1002589540149696E-2</v>
      </c>
      <c r="U768">
        <f t="shared" si="119"/>
        <v>3.004004576659039E-2</v>
      </c>
      <c r="V768">
        <f t="shared" si="122"/>
        <v>24971.428571428572</v>
      </c>
      <c r="W768">
        <f t="shared" si="125"/>
        <v>24163.142857142859</v>
      </c>
      <c r="X768">
        <f t="shared" si="126"/>
        <v>750.14285714285711</v>
      </c>
      <c r="Y768">
        <f t="shared" si="124"/>
        <v>265.85714285714283</v>
      </c>
    </row>
    <row r="769" spans="1:25" x14ac:dyDescent="0.25">
      <c r="A769" s="2">
        <v>44619</v>
      </c>
      <c r="B769">
        <f t="shared" si="115"/>
        <v>11148873</v>
      </c>
      <c r="C769">
        <v>6484</v>
      </c>
      <c r="D769">
        <v>514</v>
      </c>
      <c r="E769">
        <v>84</v>
      </c>
      <c r="F769">
        <v>1702</v>
      </c>
      <c r="G769">
        <f t="shared" si="123"/>
        <v>2078590</v>
      </c>
      <c r="H769">
        <v>3402</v>
      </c>
      <c r="I769">
        <v>88</v>
      </c>
      <c r="J769" s="77"/>
      <c r="K769" s="77"/>
      <c r="L769">
        <v>19846</v>
      </c>
      <c r="M769">
        <v>591</v>
      </c>
      <c r="N769">
        <f t="shared" si="116"/>
        <v>2.030396442524832E-2</v>
      </c>
      <c r="O769">
        <f t="shared" si="117"/>
        <v>49216.285714285717</v>
      </c>
      <c r="P769">
        <v>8216</v>
      </c>
      <c r="Q769">
        <v>111</v>
      </c>
      <c r="R769">
        <f t="shared" si="120"/>
        <v>11630</v>
      </c>
      <c r="S769">
        <f t="shared" si="121"/>
        <v>480</v>
      </c>
      <c r="T769">
        <f t="shared" si="118"/>
        <v>1.0871866033209464E-2</v>
      </c>
      <c r="U769">
        <f t="shared" si="119"/>
        <v>2.9499776429988189E-2</v>
      </c>
      <c r="V769">
        <f t="shared" si="122"/>
        <v>24920.285714285714</v>
      </c>
      <c r="W769">
        <f t="shared" si="125"/>
        <v>24296</v>
      </c>
      <c r="X769">
        <f t="shared" si="126"/>
        <v>735.14285714285711</v>
      </c>
      <c r="Y769">
        <f t="shared" si="124"/>
        <v>264.14285714285717</v>
      </c>
    </row>
    <row r="770" spans="1:25" x14ac:dyDescent="0.25">
      <c r="A770" s="2">
        <v>44620</v>
      </c>
      <c r="B770">
        <f t="shared" si="115"/>
        <v>11165701</v>
      </c>
      <c r="C770">
        <v>16828</v>
      </c>
      <c r="D770">
        <v>1143</v>
      </c>
      <c r="E770">
        <v>161</v>
      </c>
      <c r="F770">
        <v>2973</v>
      </c>
      <c r="G770">
        <f t="shared" si="123"/>
        <v>2081563</v>
      </c>
      <c r="H770">
        <v>8276</v>
      </c>
      <c r="I770">
        <v>174</v>
      </c>
      <c r="J770" s="77"/>
      <c r="K770" s="77"/>
      <c r="L770">
        <v>85864</v>
      </c>
      <c r="M770">
        <v>1295</v>
      </c>
      <c r="N770">
        <f t="shared" si="116"/>
        <v>1.8648165833971338E-2</v>
      </c>
      <c r="O770">
        <f t="shared" si="117"/>
        <v>54298.714285714283</v>
      </c>
      <c r="P770">
        <v>43956</v>
      </c>
      <c r="Q770">
        <v>364</v>
      </c>
      <c r="R770">
        <f t="shared" si="120"/>
        <v>41908</v>
      </c>
      <c r="S770">
        <f t="shared" si="121"/>
        <v>931</v>
      </c>
      <c r="T770">
        <f t="shared" si="118"/>
        <v>9.9243335206179346E-3</v>
      </c>
      <c r="U770">
        <f t="shared" si="119"/>
        <v>2.7408383865014499E-2</v>
      </c>
      <c r="V770">
        <f t="shared" si="122"/>
        <v>27092.857142857141</v>
      </c>
      <c r="W770">
        <f t="shared" si="125"/>
        <v>27205.857142857141</v>
      </c>
      <c r="X770">
        <f t="shared" si="126"/>
        <v>742.57142857142856</v>
      </c>
      <c r="Y770">
        <f t="shared" si="124"/>
        <v>270</v>
      </c>
    </row>
    <row r="771" spans="1:25" x14ac:dyDescent="0.25">
      <c r="A771" s="2">
        <v>44621</v>
      </c>
      <c r="B771">
        <f t="shared" si="115"/>
        <v>11181042</v>
      </c>
      <c r="C771">
        <v>15341</v>
      </c>
      <c r="D771">
        <v>986</v>
      </c>
      <c r="E771">
        <v>150</v>
      </c>
      <c r="F771">
        <v>2941</v>
      </c>
      <c r="G771">
        <f t="shared" si="123"/>
        <v>2084504</v>
      </c>
      <c r="H771">
        <v>7375</v>
      </c>
      <c r="I771">
        <v>160</v>
      </c>
      <c r="J771" s="77"/>
      <c r="K771" s="77"/>
      <c r="L771">
        <v>71173</v>
      </c>
      <c r="M771">
        <v>1112</v>
      </c>
      <c r="N771">
        <f t="shared" si="116"/>
        <v>1.8471441759375026E-2</v>
      </c>
      <c r="O771">
        <f t="shared" si="117"/>
        <v>51531.285714285717</v>
      </c>
      <c r="P771">
        <v>36640</v>
      </c>
      <c r="Q771">
        <v>357</v>
      </c>
      <c r="R771">
        <f t="shared" si="120"/>
        <v>34533</v>
      </c>
      <c r="S771">
        <f t="shared" si="121"/>
        <v>755</v>
      </c>
      <c r="T771">
        <f t="shared" si="118"/>
        <v>1.0044304862318434E-2</v>
      </c>
      <c r="U771">
        <f t="shared" si="119"/>
        <v>2.6709208427215761E-2</v>
      </c>
      <c r="V771">
        <f t="shared" si="122"/>
        <v>26058.428571428572</v>
      </c>
      <c r="W771">
        <f t="shared" si="125"/>
        <v>25472.857142857141</v>
      </c>
      <c r="X771">
        <f t="shared" si="126"/>
        <v>696</v>
      </c>
      <c r="Y771">
        <f t="shared" si="124"/>
        <v>255.85714285714286</v>
      </c>
    </row>
    <row r="772" spans="1:25" x14ac:dyDescent="0.25">
      <c r="A772" s="2">
        <v>44622</v>
      </c>
      <c r="B772">
        <f t="shared" ref="B772:B837" si="127">C772+B771</f>
        <v>11195260</v>
      </c>
      <c r="C772">
        <v>14218</v>
      </c>
      <c r="D772">
        <v>959</v>
      </c>
      <c r="E772">
        <v>164</v>
      </c>
      <c r="F772">
        <v>3077</v>
      </c>
      <c r="G772">
        <f t="shared" si="123"/>
        <v>2087581</v>
      </c>
      <c r="H772">
        <v>7660</v>
      </c>
      <c r="I772">
        <v>183</v>
      </c>
      <c r="J772" s="77"/>
      <c r="K772" s="77"/>
      <c r="L772">
        <v>61261</v>
      </c>
      <c r="M772">
        <v>1069</v>
      </c>
      <c r="N772">
        <f t="shared" si="116"/>
        <v>1.8248911859944789E-2</v>
      </c>
      <c r="O772">
        <f t="shared" si="117"/>
        <v>50249.571428571428</v>
      </c>
      <c r="P772">
        <v>30464</v>
      </c>
      <c r="Q772">
        <v>322</v>
      </c>
      <c r="R772">
        <f t="shared" si="120"/>
        <v>30797</v>
      </c>
      <c r="S772">
        <f t="shared" si="121"/>
        <v>747</v>
      </c>
      <c r="T772">
        <f t="shared" si="118"/>
        <v>9.9531581686656805E-3</v>
      </c>
      <c r="U772">
        <f t="shared" si="119"/>
        <v>2.6097396346253857E-2</v>
      </c>
      <c r="V772">
        <f t="shared" si="122"/>
        <v>25820.857142857141</v>
      </c>
      <c r="W772">
        <f t="shared" si="125"/>
        <v>24428.714285714286</v>
      </c>
      <c r="X772">
        <f t="shared" si="126"/>
        <v>673.85714285714289</v>
      </c>
      <c r="Y772">
        <f t="shared" si="124"/>
        <v>243.14285714285714</v>
      </c>
    </row>
    <row r="773" spans="1:25" x14ac:dyDescent="0.25">
      <c r="A773" s="2">
        <v>44623</v>
      </c>
      <c r="B773">
        <f t="shared" si="127"/>
        <v>11208517</v>
      </c>
      <c r="C773">
        <v>13257</v>
      </c>
      <c r="D773">
        <v>768</v>
      </c>
      <c r="E773">
        <v>123</v>
      </c>
      <c r="F773">
        <v>3088</v>
      </c>
      <c r="G773">
        <f t="shared" si="123"/>
        <v>2090669</v>
      </c>
      <c r="H773">
        <v>7556</v>
      </c>
      <c r="I773">
        <v>146</v>
      </c>
      <c r="J773" s="77"/>
      <c r="K773" s="77"/>
      <c r="L773">
        <v>64483</v>
      </c>
      <c r="M773">
        <v>852</v>
      </c>
      <c r="N773">
        <f t="shared" si="116"/>
        <v>1.7644661776691117E-2</v>
      </c>
      <c r="O773">
        <f t="shared" si="117"/>
        <v>49080</v>
      </c>
      <c r="P773">
        <v>31346</v>
      </c>
      <c r="Q773">
        <v>222</v>
      </c>
      <c r="R773">
        <f t="shared" si="120"/>
        <v>33137</v>
      </c>
      <c r="S773">
        <f t="shared" si="121"/>
        <v>630</v>
      </c>
      <c r="T773">
        <f t="shared" si="118"/>
        <v>9.6930239324943632E-3</v>
      </c>
      <c r="U773">
        <f t="shared" si="119"/>
        <v>2.4989361463862571E-2</v>
      </c>
      <c r="V773">
        <f t="shared" si="122"/>
        <v>25513.714285714286</v>
      </c>
      <c r="W773">
        <f t="shared" si="125"/>
        <v>23566.285714285714</v>
      </c>
      <c r="X773">
        <f t="shared" si="126"/>
        <v>637.57142857142856</v>
      </c>
      <c r="Y773">
        <f t="shared" si="124"/>
        <v>228.42857142857142</v>
      </c>
    </row>
    <row r="774" spans="1:25" x14ac:dyDescent="0.25">
      <c r="A774" s="2">
        <v>44624</v>
      </c>
      <c r="B774">
        <f t="shared" si="127"/>
        <v>11219211</v>
      </c>
      <c r="C774">
        <v>10694</v>
      </c>
      <c r="D774">
        <v>567</v>
      </c>
      <c r="E774">
        <v>92</v>
      </c>
      <c r="F774">
        <v>2888</v>
      </c>
      <c r="G774">
        <f t="shared" si="123"/>
        <v>2093557</v>
      </c>
      <c r="H774">
        <v>7185</v>
      </c>
      <c r="I774">
        <v>111</v>
      </c>
      <c r="J774" s="77"/>
      <c r="K774" s="77"/>
      <c r="L774">
        <v>41445</v>
      </c>
      <c r="M774">
        <v>680</v>
      </c>
      <c r="N774">
        <f t="shared" si="116"/>
        <v>1.7211868670297701E-2</v>
      </c>
      <c r="O774">
        <f t="shared" si="117"/>
        <v>52248</v>
      </c>
      <c r="P774">
        <v>18976</v>
      </c>
      <c r="Q774">
        <v>136</v>
      </c>
      <c r="R774">
        <f t="shared" si="120"/>
        <v>22469</v>
      </c>
      <c r="S774">
        <f t="shared" si="121"/>
        <v>544</v>
      </c>
      <c r="T774">
        <f t="shared" si="118"/>
        <v>9.1840139343659696E-3</v>
      </c>
      <c r="U774">
        <f t="shared" si="119"/>
        <v>2.4726452698947101E-2</v>
      </c>
      <c r="V774">
        <f t="shared" si="122"/>
        <v>26986.714285714286</v>
      </c>
      <c r="W774">
        <f t="shared" si="125"/>
        <v>25261.285714285714</v>
      </c>
      <c r="X774">
        <f t="shared" si="126"/>
        <v>667.28571428571433</v>
      </c>
      <c r="Y774">
        <f t="shared" si="124"/>
        <v>232</v>
      </c>
    </row>
    <row r="775" spans="1:25" x14ac:dyDescent="0.25">
      <c r="A775" s="2">
        <v>44625</v>
      </c>
      <c r="B775">
        <f t="shared" si="127"/>
        <v>11225401</v>
      </c>
      <c r="C775">
        <v>6190</v>
      </c>
      <c r="D775">
        <v>376</v>
      </c>
      <c r="E775">
        <v>46</v>
      </c>
      <c r="F775">
        <v>1473</v>
      </c>
      <c r="G775">
        <f t="shared" si="123"/>
        <v>2095030</v>
      </c>
      <c r="H775">
        <v>2498</v>
      </c>
      <c r="I775">
        <v>64</v>
      </c>
      <c r="J775" s="77"/>
      <c r="K775" s="77"/>
      <c r="L775">
        <v>15349</v>
      </c>
      <c r="M775">
        <v>454</v>
      </c>
      <c r="N775">
        <f t="shared" si="116"/>
        <v>1.6840974790009487E-2</v>
      </c>
      <c r="O775">
        <f t="shared" si="117"/>
        <v>51345.857142857145</v>
      </c>
      <c r="P775">
        <v>3622</v>
      </c>
      <c r="Q775">
        <v>62</v>
      </c>
      <c r="R775">
        <f t="shared" si="120"/>
        <v>11727</v>
      </c>
      <c r="S775">
        <f t="shared" si="121"/>
        <v>392</v>
      </c>
      <c r="T775">
        <f t="shared" si="118"/>
        <v>9.0867105415079093E-3</v>
      </c>
      <c r="U775">
        <f t="shared" si="119"/>
        <v>2.405465061949184E-2</v>
      </c>
      <c r="V775">
        <f t="shared" si="122"/>
        <v>26600.142857142859</v>
      </c>
      <c r="W775">
        <f t="shared" si="125"/>
        <v>24745.714285714286</v>
      </c>
      <c r="X775">
        <f t="shared" si="126"/>
        <v>639.85714285714289</v>
      </c>
      <c r="Y775">
        <f t="shared" si="124"/>
        <v>224.85714285714286</v>
      </c>
    </row>
    <row r="776" spans="1:25" x14ac:dyDescent="0.25">
      <c r="A776" s="2">
        <v>44626</v>
      </c>
      <c r="B776">
        <f t="shared" si="127"/>
        <v>11230849</v>
      </c>
      <c r="C776">
        <v>5448</v>
      </c>
      <c r="D776">
        <v>381</v>
      </c>
      <c r="E776">
        <v>60</v>
      </c>
      <c r="F776">
        <v>1546</v>
      </c>
      <c r="G776">
        <f t="shared" si="123"/>
        <v>2096576</v>
      </c>
      <c r="H776">
        <v>2967</v>
      </c>
      <c r="I776">
        <v>75</v>
      </c>
      <c r="J776" s="77"/>
      <c r="K776" s="77"/>
      <c r="L776">
        <v>16214</v>
      </c>
      <c r="M776">
        <v>442</v>
      </c>
      <c r="N776">
        <f t="shared" ref="N776:N839" si="128">((SUM(M770:M776))/(SUM(L770:L776)))</f>
        <v>1.6594104932979942E-2</v>
      </c>
      <c r="O776">
        <f t="shared" ref="O776:O839" si="129">AVERAGE(L770:L776)</f>
        <v>50827</v>
      </c>
      <c r="P776">
        <v>5482</v>
      </c>
      <c r="Q776">
        <v>79</v>
      </c>
      <c r="R776">
        <f t="shared" si="120"/>
        <v>10732</v>
      </c>
      <c r="S776">
        <f t="shared" si="121"/>
        <v>363</v>
      </c>
      <c r="T776">
        <f t="shared" si="118"/>
        <v>9.0447309456494953E-3</v>
      </c>
      <c r="U776">
        <f t="shared" si="119"/>
        <v>2.3539823963994108E-2</v>
      </c>
      <c r="V776">
        <f t="shared" si="122"/>
        <v>26471.857142857141</v>
      </c>
      <c r="W776">
        <f t="shared" si="125"/>
        <v>24355.142857142859</v>
      </c>
      <c r="X776">
        <f t="shared" si="126"/>
        <v>623.14285714285711</v>
      </c>
      <c r="Y776">
        <f t="shared" si="124"/>
        <v>220.28571428571428</v>
      </c>
    </row>
    <row r="777" spans="1:25" x14ac:dyDescent="0.25">
      <c r="A777" s="2">
        <v>44627</v>
      </c>
      <c r="B777">
        <f t="shared" si="127"/>
        <v>11245394</v>
      </c>
      <c r="C777">
        <v>14545</v>
      </c>
      <c r="D777">
        <v>874</v>
      </c>
      <c r="E777">
        <v>111</v>
      </c>
      <c r="F777">
        <v>2985</v>
      </c>
      <c r="G777">
        <f t="shared" si="123"/>
        <v>2099561</v>
      </c>
      <c r="H777">
        <v>7995</v>
      </c>
      <c r="I777">
        <v>134</v>
      </c>
      <c r="J777" s="77"/>
      <c r="K777" s="77"/>
      <c r="L777">
        <v>66559</v>
      </c>
      <c r="M777">
        <v>986</v>
      </c>
      <c r="N777">
        <f t="shared" si="128"/>
        <v>1.6627833715719024E-2</v>
      </c>
      <c r="O777">
        <f t="shared" si="129"/>
        <v>48069.142857142855</v>
      </c>
      <c r="P777">
        <v>27653</v>
      </c>
      <c r="Q777">
        <v>213</v>
      </c>
      <c r="R777">
        <f t="shared" si="120"/>
        <v>38906</v>
      </c>
      <c r="S777">
        <f t="shared" si="121"/>
        <v>773</v>
      </c>
      <c r="T777">
        <f t="shared" si="118"/>
        <v>9.021746885194866E-3</v>
      </c>
      <c r="U777">
        <f t="shared" si="119"/>
        <v>2.3060762146120975E-2</v>
      </c>
      <c r="V777">
        <f t="shared" si="122"/>
        <v>26043</v>
      </c>
      <c r="W777">
        <f t="shared" si="125"/>
        <v>22026.142857142859</v>
      </c>
      <c r="X777">
        <f t="shared" si="126"/>
        <v>600.57142857142856</v>
      </c>
      <c r="Y777">
        <f t="shared" si="124"/>
        <v>198.71428571428572</v>
      </c>
    </row>
    <row r="778" spans="1:25" x14ac:dyDescent="0.25">
      <c r="A778" s="2">
        <v>44628</v>
      </c>
      <c r="B778">
        <f t="shared" si="127"/>
        <v>11260703</v>
      </c>
      <c r="C778">
        <v>15309</v>
      </c>
      <c r="D778">
        <v>801</v>
      </c>
      <c r="E778">
        <v>145</v>
      </c>
      <c r="F778">
        <v>3018</v>
      </c>
      <c r="G778">
        <f t="shared" si="123"/>
        <v>2102579</v>
      </c>
      <c r="H778">
        <v>6607</v>
      </c>
      <c r="I778">
        <v>177</v>
      </c>
      <c r="J778" s="77"/>
      <c r="K778" s="77"/>
      <c r="L778">
        <v>57844</v>
      </c>
      <c r="M778">
        <v>916</v>
      </c>
      <c r="N778">
        <f t="shared" si="128"/>
        <v>1.6707152914236204E-2</v>
      </c>
      <c r="O778">
        <f t="shared" si="129"/>
        <v>46165</v>
      </c>
      <c r="P778">
        <v>24728</v>
      </c>
      <c r="Q778">
        <v>208</v>
      </c>
      <c r="R778">
        <f t="shared" si="120"/>
        <v>33116</v>
      </c>
      <c r="S778">
        <f t="shared" si="121"/>
        <v>708</v>
      </c>
      <c r="T778">
        <f t="shared" si="118"/>
        <v>8.729818445080164E-3</v>
      </c>
      <c r="U778">
        <f t="shared" si="119"/>
        <v>2.2981579354724575E-2</v>
      </c>
      <c r="V778">
        <f t="shared" si="122"/>
        <v>25840.571428571428</v>
      </c>
      <c r="W778">
        <f t="shared" si="125"/>
        <v>20324.428571428572</v>
      </c>
      <c r="X778">
        <f t="shared" si="126"/>
        <v>593.85714285714289</v>
      </c>
      <c r="Y778">
        <f t="shared" si="124"/>
        <v>177.42857142857142</v>
      </c>
    </row>
    <row r="779" spans="1:25" s="139" customFormat="1" ht="14.25" customHeight="1" x14ac:dyDescent="0.25">
      <c r="A779" s="2">
        <v>44629</v>
      </c>
      <c r="B779">
        <f t="shared" si="127"/>
        <v>11275044</v>
      </c>
      <c r="C779">
        <v>14341</v>
      </c>
      <c r="D779">
        <v>651</v>
      </c>
      <c r="E779">
        <v>120</v>
      </c>
      <c r="F779">
        <v>3054</v>
      </c>
      <c r="G779">
        <f t="shared" si="123"/>
        <v>2105633</v>
      </c>
      <c r="H779">
        <v>7200</v>
      </c>
      <c r="I779">
        <v>147</v>
      </c>
      <c r="J779" s="141"/>
      <c r="K779" s="141"/>
      <c r="L779">
        <v>49387</v>
      </c>
      <c r="M779">
        <v>737</v>
      </c>
      <c r="N779">
        <f t="shared" si="128"/>
        <v>1.6277896819915125E-2</v>
      </c>
      <c r="O779">
        <f t="shared" si="129"/>
        <v>44468.714285714283</v>
      </c>
      <c r="P779">
        <v>20181</v>
      </c>
      <c r="Q779">
        <v>135</v>
      </c>
      <c r="R779">
        <f t="shared" si="120"/>
        <v>29206</v>
      </c>
      <c r="S779">
        <f t="shared" si="121"/>
        <v>602</v>
      </c>
      <c r="T779">
        <f t="shared" si="118"/>
        <v>7.9931508925053796E-3</v>
      </c>
      <c r="U779">
        <f t="shared" si="119"/>
        <v>2.2376779907748768E-2</v>
      </c>
      <c r="V779">
        <f t="shared" si="122"/>
        <v>25613.285714285714</v>
      </c>
      <c r="W779">
        <f t="shared" si="125"/>
        <v>18855.428571428572</v>
      </c>
      <c r="X779">
        <f t="shared" si="126"/>
        <v>573.14285714285711</v>
      </c>
      <c r="Y779">
        <f t="shared" si="124"/>
        <v>150.71428571428572</v>
      </c>
    </row>
    <row r="780" spans="1:25" x14ac:dyDescent="0.25">
      <c r="A780" s="2">
        <v>44630</v>
      </c>
      <c r="B780">
        <f t="shared" si="127"/>
        <v>11290475</v>
      </c>
      <c r="C780">
        <v>15431</v>
      </c>
      <c r="D780">
        <v>676</v>
      </c>
      <c r="E780">
        <v>108</v>
      </c>
      <c r="F780">
        <v>3219</v>
      </c>
      <c r="G780">
        <f t="shared" si="123"/>
        <v>2108852</v>
      </c>
      <c r="H780">
        <v>7247</v>
      </c>
      <c r="I780">
        <v>127</v>
      </c>
      <c r="J780" s="77"/>
      <c r="K780" s="77"/>
      <c r="L780">
        <v>56825</v>
      </c>
      <c r="M780">
        <v>777</v>
      </c>
      <c r="N780">
        <f t="shared" si="128"/>
        <v>1.6441442183233814E-2</v>
      </c>
      <c r="O780">
        <f t="shared" si="129"/>
        <v>43374.714285714283</v>
      </c>
      <c r="P780">
        <v>23234</v>
      </c>
      <c r="Q780">
        <v>149</v>
      </c>
      <c r="R780">
        <f t="shared" si="120"/>
        <v>33591</v>
      </c>
      <c r="S780">
        <f t="shared" si="121"/>
        <v>628</v>
      </c>
      <c r="T780">
        <f t="shared" si="118"/>
        <v>7.9272821208305078E-3</v>
      </c>
      <c r="U780">
        <f t="shared" si="119"/>
        <v>2.2309134505721931E-2</v>
      </c>
      <c r="V780">
        <f t="shared" si="122"/>
        <v>25678.142857142859</v>
      </c>
      <c r="W780">
        <f t="shared" si="125"/>
        <v>17696.571428571428</v>
      </c>
      <c r="X780">
        <f t="shared" si="126"/>
        <v>572.85714285714289</v>
      </c>
      <c r="Y780">
        <f t="shared" si="124"/>
        <v>140.28571428571428</v>
      </c>
    </row>
    <row r="781" spans="1:25" x14ac:dyDescent="0.25">
      <c r="A781" s="2">
        <v>44631</v>
      </c>
      <c r="B781">
        <f t="shared" si="127"/>
        <v>11302301</v>
      </c>
      <c r="C781">
        <v>11826</v>
      </c>
      <c r="D781">
        <v>527</v>
      </c>
      <c r="E781">
        <v>102</v>
      </c>
      <c r="F781">
        <v>3301</v>
      </c>
      <c r="G781">
        <f t="shared" si="123"/>
        <v>2112153</v>
      </c>
      <c r="H781">
        <v>6756</v>
      </c>
      <c r="I781">
        <v>114</v>
      </c>
      <c r="J781" s="77"/>
      <c r="K781" s="77"/>
      <c r="L781">
        <v>37887</v>
      </c>
      <c r="M781">
        <v>625</v>
      </c>
      <c r="N781">
        <f t="shared" si="128"/>
        <v>1.6453101827937279E-2</v>
      </c>
      <c r="O781">
        <f t="shared" si="129"/>
        <v>42866.428571428572</v>
      </c>
      <c r="P781">
        <v>15601</v>
      </c>
      <c r="Q781">
        <v>114</v>
      </c>
      <c r="R781">
        <f t="shared" si="120"/>
        <v>22286</v>
      </c>
      <c r="S781">
        <f t="shared" si="121"/>
        <v>511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148092045176093E-2</v>
      </c>
      <c r="V781">
        <f t="shared" si="122"/>
        <v>25652</v>
      </c>
      <c r="W781">
        <f t="shared" si="125"/>
        <v>17214.428571428572</v>
      </c>
      <c r="X781">
        <f t="shared" si="126"/>
        <v>568.14285714285711</v>
      </c>
      <c r="Y781">
        <f t="shared" si="124"/>
        <v>137.14285714285714</v>
      </c>
    </row>
    <row r="782" spans="1:25" x14ac:dyDescent="0.25">
      <c r="A782" s="2">
        <v>44632</v>
      </c>
      <c r="B782">
        <f t="shared" si="127"/>
        <v>11308403</v>
      </c>
      <c r="C782">
        <v>6102</v>
      </c>
      <c r="D782">
        <v>334</v>
      </c>
      <c r="E782">
        <v>51</v>
      </c>
      <c r="F782">
        <v>1470</v>
      </c>
      <c r="G782">
        <f t="shared" si="123"/>
        <v>2113623</v>
      </c>
      <c r="H782">
        <v>2585</v>
      </c>
      <c r="I782">
        <v>56</v>
      </c>
      <c r="J782" s="77"/>
      <c r="K782" s="77"/>
      <c r="L782">
        <v>14538</v>
      </c>
      <c r="M782">
        <v>388</v>
      </c>
      <c r="N782">
        <f t="shared" si="128"/>
        <v>1.6277142494335914E-2</v>
      </c>
      <c r="O782">
        <f t="shared" si="129"/>
        <v>42750.571428571428</v>
      </c>
      <c r="P782">
        <v>3412</v>
      </c>
      <c r="Q782">
        <v>46</v>
      </c>
      <c r="R782">
        <f t="shared" si="120"/>
        <v>11126</v>
      </c>
      <c r="S782">
        <f t="shared" si="121"/>
        <v>342</v>
      </c>
      <c r="T782">
        <f t="shared" si="130"/>
        <v>7.8476361490053288E-3</v>
      </c>
      <c r="U782">
        <f t="shared" si="131"/>
        <v>2.1943083207143377E-2</v>
      </c>
      <c r="V782">
        <f t="shared" si="122"/>
        <v>25566.142857142859</v>
      </c>
      <c r="W782">
        <f t="shared" si="125"/>
        <v>17184.428571428572</v>
      </c>
      <c r="X782">
        <f t="shared" si="126"/>
        <v>561</v>
      </c>
      <c r="Y782">
        <f t="shared" si="124"/>
        <v>134.85714285714286</v>
      </c>
    </row>
    <row r="783" spans="1:25" x14ac:dyDescent="0.25">
      <c r="A783" s="2">
        <v>44633</v>
      </c>
      <c r="B783">
        <f t="shared" si="127"/>
        <v>11314857</v>
      </c>
      <c r="C783">
        <v>6454</v>
      </c>
      <c r="D783">
        <v>374</v>
      </c>
      <c r="E783">
        <v>68</v>
      </c>
      <c r="F783">
        <v>1515</v>
      </c>
      <c r="G783">
        <f t="shared" si="123"/>
        <v>2115138</v>
      </c>
      <c r="H783">
        <v>2675</v>
      </c>
      <c r="I783">
        <v>76</v>
      </c>
      <c r="J783" s="77"/>
      <c r="K783" s="77"/>
      <c r="L783">
        <v>17747</v>
      </c>
      <c r="M783">
        <v>421</v>
      </c>
      <c r="N783">
        <f t="shared" si="128"/>
        <v>1.6124367077034581E-2</v>
      </c>
      <c r="O783">
        <f t="shared" si="129"/>
        <v>42969.571428571428</v>
      </c>
      <c r="P783">
        <v>7405</v>
      </c>
      <c r="Q783">
        <v>71</v>
      </c>
      <c r="R783">
        <f t="shared" si="120"/>
        <v>10342</v>
      </c>
      <c r="S783">
        <f t="shared" si="121"/>
        <v>350</v>
      </c>
      <c r="T783">
        <f t="shared" si="130"/>
        <v>7.6586970396190293E-3</v>
      </c>
      <c r="U783">
        <f t="shared" si="131"/>
        <v>2.1918207119777346E-2</v>
      </c>
      <c r="V783">
        <f t="shared" si="122"/>
        <v>25510.428571428572</v>
      </c>
      <c r="W783">
        <f t="shared" si="125"/>
        <v>17459.142857142859</v>
      </c>
      <c r="X783">
        <f t="shared" si="126"/>
        <v>559.14285714285711</v>
      </c>
      <c r="Y783">
        <f t="shared" si="124"/>
        <v>133.71428571428572</v>
      </c>
    </row>
    <row r="784" spans="1:25" x14ac:dyDescent="0.25">
      <c r="A784" s="2">
        <v>44634</v>
      </c>
      <c r="B784">
        <f t="shared" si="127"/>
        <v>11336230</v>
      </c>
      <c r="C784">
        <v>21373</v>
      </c>
      <c r="D784">
        <v>908</v>
      </c>
      <c r="E784">
        <v>104</v>
      </c>
      <c r="F784">
        <v>3392</v>
      </c>
      <c r="G784">
        <f t="shared" si="123"/>
        <v>2118530</v>
      </c>
      <c r="H784">
        <v>8036</v>
      </c>
      <c r="I784">
        <v>120</v>
      </c>
      <c r="J784" s="77"/>
      <c r="K784" s="77"/>
      <c r="L784">
        <v>68414</v>
      </c>
      <c r="M784">
        <v>1002</v>
      </c>
      <c r="N784">
        <f t="shared" si="128"/>
        <v>1.6078402865431763E-2</v>
      </c>
      <c r="O784">
        <f t="shared" si="129"/>
        <v>43234.571428571428</v>
      </c>
      <c r="P784">
        <v>29541</v>
      </c>
      <c r="Q784">
        <v>199</v>
      </c>
      <c r="R784">
        <f t="shared" ref="R784:R847" si="132">L784-P784</f>
        <v>38873</v>
      </c>
      <c r="S784">
        <f t="shared" ref="S784:S847" si="133">M784-Q784</f>
        <v>803</v>
      </c>
      <c r="T784">
        <f t="shared" si="130"/>
        <v>7.4293726128507199E-3</v>
      </c>
      <c r="U784">
        <f t="shared" si="131"/>
        <v>2.2090287890668758E-2</v>
      </c>
      <c r="V784">
        <f t="shared" si="122"/>
        <v>25505.714285714286</v>
      </c>
      <c r="W784">
        <f t="shared" si="125"/>
        <v>17728.857142857141</v>
      </c>
      <c r="X784">
        <f t="shared" si="126"/>
        <v>563.42857142857144</v>
      </c>
      <c r="Y784">
        <f t="shared" si="124"/>
        <v>131.71428571428572</v>
      </c>
    </row>
    <row r="785" spans="1:25" x14ac:dyDescent="0.25">
      <c r="A785" s="2">
        <v>44635</v>
      </c>
      <c r="B785">
        <f t="shared" si="127"/>
        <v>11353755</v>
      </c>
      <c r="C785">
        <v>17525</v>
      </c>
      <c r="D785">
        <v>782</v>
      </c>
      <c r="E785">
        <v>140</v>
      </c>
      <c r="F785">
        <v>3337</v>
      </c>
      <c r="G785">
        <f t="shared" si="123"/>
        <v>2121867</v>
      </c>
      <c r="H785">
        <v>7544</v>
      </c>
      <c r="I785">
        <v>157</v>
      </c>
      <c r="J785" s="77"/>
      <c r="K785" s="77"/>
      <c r="L785">
        <v>53780</v>
      </c>
      <c r="M785">
        <v>868</v>
      </c>
      <c r="N785">
        <f t="shared" si="128"/>
        <v>1.6136486948134156E-2</v>
      </c>
      <c r="O785">
        <f t="shared" si="129"/>
        <v>42654</v>
      </c>
      <c r="P785">
        <v>21434</v>
      </c>
      <c r="Q785">
        <v>132</v>
      </c>
      <c r="R785">
        <f t="shared" si="132"/>
        <v>32346</v>
      </c>
      <c r="S785">
        <f t="shared" si="133"/>
        <v>736</v>
      </c>
      <c r="T785">
        <f t="shared" si="130"/>
        <v>7.0028474935434739E-3</v>
      </c>
      <c r="U785">
        <f t="shared" si="131"/>
        <v>2.2343477527141813E-2</v>
      </c>
      <c r="V785">
        <f t="shared" si="122"/>
        <v>25395.714285714286</v>
      </c>
      <c r="W785">
        <f t="shared" si="125"/>
        <v>17258.285714285714</v>
      </c>
      <c r="X785">
        <f t="shared" si="126"/>
        <v>567.42857142857144</v>
      </c>
      <c r="Y785">
        <f t="shared" si="124"/>
        <v>120.85714285714286</v>
      </c>
    </row>
    <row r="786" spans="1:25" x14ac:dyDescent="0.25">
      <c r="A786" s="2">
        <v>44636</v>
      </c>
      <c r="B786">
        <f t="shared" si="127"/>
        <v>11369054</v>
      </c>
      <c r="C786">
        <v>15299</v>
      </c>
      <c r="D786">
        <v>777</v>
      </c>
      <c r="E786">
        <v>141</v>
      </c>
      <c r="F786">
        <v>3306</v>
      </c>
      <c r="G786">
        <f t="shared" si="123"/>
        <v>2125173</v>
      </c>
      <c r="H786">
        <v>7260</v>
      </c>
      <c r="I786">
        <v>157</v>
      </c>
      <c r="J786" s="77"/>
      <c r="K786" s="77"/>
      <c r="L786">
        <v>48268</v>
      </c>
      <c r="M786">
        <v>852</v>
      </c>
      <c r="N786">
        <f t="shared" si="128"/>
        <v>1.6583798103268012E-2</v>
      </c>
      <c r="O786">
        <f t="shared" si="129"/>
        <v>42494.142857142855</v>
      </c>
      <c r="P786">
        <v>18503</v>
      </c>
      <c r="Q786">
        <v>126</v>
      </c>
      <c r="R786">
        <f t="shared" si="132"/>
        <v>29765</v>
      </c>
      <c r="S786">
        <f t="shared" si="133"/>
        <v>726</v>
      </c>
      <c r="T786">
        <f t="shared" si="130"/>
        <v>7.0259380508687986E-3</v>
      </c>
      <c r="U786">
        <f t="shared" si="131"/>
        <v>2.2968782419012051E-2</v>
      </c>
      <c r="V786">
        <f t="shared" si="122"/>
        <v>25475.571428571428</v>
      </c>
      <c r="W786">
        <f t="shared" si="125"/>
        <v>17018.571428571428</v>
      </c>
      <c r="X786">
        <f t="shared" si="126"/>
        <v>585.14285714285711</v>
      </c>
      <c r="Y786">
        <f t="shared" si="124"/>
        <v>119.57142857142857</v>
      </c>
    </row>
    <row r="787" spans="1:25" x14ac:dyDescent="0.25">
      <c r="A787" s="2">
        <v>44637</v>
      </c>
      <c r="B787">
        <f t="shared" si="127"/>
        <v>11383167</v>
      </c>
      <c r="C787">
        <v>14113</v>
      </c>
      <c r="D787">
        <v>740</v>
      </c>
      <c r="E787">
        <v>135</v>
      </c>
      <c r="F787">
        <v>3242</v>
      </c>
      <c r="G787">
        <f t="shared" si="123"/>
        <v>2128415</v>
      </c>
      <c r="H787">
        <v>7026</v>
      </c>
      <c r="I787">
        <v>150</v>
      </c>
      <c r="J787" s="77"/>
      <c r="K787" s="77"/>
      <c r="L787">
        <v>51169</v>
      </c>
      <c r="M787">
        <v>807</v>
      </c>
      <c r="N787">
        <f t="shared" si="128"/>
        <v>1.700804995150838E-2</v>
      </c>
      <c r="O787">
        <f t="shared" si="129"/>
        <v>41686.142857142855</v>
      </c>
      <c r="P787">
        <v>19047</v>
      </c>
      <c r="Q787">
        <v>105</v>
      </c>
      <c r="R787">
        <f t="shared" si="132"/>
        <v>32122</v>
      </c>
      <c r="S787">
        <f t="shared" si="133"/>
        <v>702</v>
      </c>
      <c r="T787">
        <f t="shared" si="130"/>
        <v>6.8990717138059732E-3</v>
      </c>
      <c r="U787">
        <f t="shared" si="131"/>
        <v>2.3577971276716046E-2</v>
      </c>
      <c r="V787">
        <f t="shared" si="122"/>
        <v>25265.714285714286</v>
      </c>
      <c r="W787">
        <f t="shared" si="125"/>
        <v>16420.428571428572</v>
      </c>
      <c r="X787">
        <f t="shared" si="126"/>
        <v>595.71428571428567</v>
      </c>
      <c r="Y787">
        <f t="shared" si="124"/>
        <v>113.28571428571429</v>
      </c>
    </row>
    <row r="788" spans="1:25" x14ac:dyDescent="0.25">
      <c r="A788" s="2">
        <v>44638</v>
      </c>
      <c r="B788">
        <f t="shared" si="127"/>
        <v>11394341</v>
      </c>
      <c r="C788">
        <v>11174</v>
      </c>
      <c r="D788">
        <v>640</v>
      </c>
      <c r="E788">
        <v>100</v>
      </c>
      <c r="F788">
        <v>3146</v>
      </c>
      <c r="G788">
        <f t="shared" si="123"/>
        <v>2131561</v>
      </c>
      <c r="H788">
        <v>6662</v>
      </c>
      <c r="I788">
        <v>111</v>
      </c>
      <c r="J788" s="77"/>
      <c r="K788" s="77"/>
      <c r="L788">
        <v>35078</v>
      </c>
      <c r="M788">
        <v>700</v>
      </c>
      <c r="N788">
        <f t="shared" si="128"/>
        <v>1.7432887880025189E-2</v>
      </c>
      <c r="O788">
        <f t="shared" si="129"/>
        <v>41284.857142857145</v>
      </c>
      <c r="P788">
        <v>13201</v>
      </c>
      <c r="Q788">
        <v>82</v>
      </c>
      <c r="R788">
        <f t="shared" si="132"/>
        <v>21877</v>
      </c>
      <c r="S788">
        <f t="shared" si="133"/>
        <v>618</v>
      </c>
      <c r="T788">
        <f t="shared" si="130"/>
        <v>6.7618599113227831E-3</v>
      </c>
      <c r="U788">
        <f t="shared" si="131"/>
        <v>2.4239023864982348E-2</v>
      </c>
      <c r="V788">
        <f t="shared" si="122"/>
        <v>25207.285714285714</v>
      </c>
      <c r="W788">
        <f t="shared" si="125"/>
        <v>16077.571428571429</v>
      </c>
      <c r="X788">
        <f t="shared" si="126"/>
        <v>611</v>
      </c>
      <c r="Y788">
        <f t="shared" si="124"/>
        <v>108.71428571428571</v>
      </c>
    </row>
    <row r="789" spans="1:25" x14ac:dyDescent="0.25">
      <c r="A789" s="2">
        <v>44639</v>
      </c>
      <c r="B789">
        <f t="shared" si="127"/>
        <v>11400691</v>
      </c>
      <c r="C789">
        <v>6350</v>
      </c>
      <c r="D789">
        <v>460</v>
      </c>
      <c r="E789">
        <v>62</v>
      </c>
      <c r="F789">
        <v>1813</v>
      </c>
      <c r="G789">
        <f t="shared" si="123"/>
        <v>2133374</v>
      </c>
      <c r="H789">
        <v>2957</v>
      </c>
      <c r="I789">
        <v>71</v>
      </c>
      <c r="J789" s="77"/>
      <c r="K789" s="77"/>
      <c r="L789">
        <v>13490</v>
      </c>
      <c r="M789">
        <v>516</v>
      </c>
      <c r="N789">
        <f t="shared" si="128"/>
        <v>1.7940863911983497E-2</v>
      </c>
      <c r="O789">
        <f t="shared" si="129"/>
        <v>41135.142857142855</v>
      </c>
      <c r="P789">
        <v>2528</v>
      </c>
      <c r="Q789">
        <v>34</v>
      </c>
      <c r="R789">
        <f t="shared" si="132"/>
        <v>10962</v>
      </c>
      <c r="S789">
        <f t="shared" si="133"/>
        <v>482</v>
      </c>
      <c r="T789">
        <f t="shared" si="130"/>
        <v>6.7079232305501573E-3</v>
      </c>
      <c r="U789">
        <f t="shared" si="131"/>
        <v>2.5055732980877772E-2</v>
      </c>
      <c r="V789">
        <f t="shared" si="122"/>
        <v>25183.857142857141</v>
      </c>
      <c r="W789">
        <f t="shared" si="125"/>
        <v>15951.285714285714</v>
      </c>
      <c r="X789">
        <f t="shared" si="126"/>
        <v>631</v>
      </c>
      <c r="Y789">
        <f t="shared" si="124"/>
        <v>107</v>
      </c>
    </row>
    <row r="790" spans="1:25" x14ac:dyDescent="0.25">
      <c r="A790" s="2">
        <v>44640</v>
      </c>
      <c r="B790">
        <f t="shared" si="127"/>
        <v>11407136</v>
      </c>
      <c r="C790">
        <v>6445</v>
      </c>
      <c r="D790">
        <v>520</v>
      </c>
      <c r="E790">
        <v>54</v>
      </c>
      <c r="F790">
        <v>1459</v>
      </c>
      <c r="G790">
        <f t="shared" si="123"/>
        <v>2134833</v>
      </c>
      <c r="H790">
        <v>2570</v>
      </c>
      <c r="I790">
        <v>63</v>
      </c>
      <c r="J790" s="77"/>
      <c r="K790" s="77"/>
      <c r="L790">
        <v>16759</v>
      </c>
      <c r="M790">
        <v>582</v>
      </c>
      <c r="N790">
        <f t="shared" si="128"/>
        <v>1.8563692247645997E-2</v>
      </c>
      <c r="O790">
        <f t="shared" si="129"/>
        <v>40994</v>
      </c>
      <c r="P790">
        <v>5751</v>
      </c>
      <c r="Q790">
        <v>101</v>
      </c>
      <c r="R790">
        <f t="shared" si="132"/>
        <v>11008</v>
      </c>
      <c r="S790">
        <f t="shared" si="133"/>
        <v>481</v>
      </c>
      <c r="T790">
        <f t="shared" si="130"/>
        <v>7.0814962956229259E-3</v>
      </c>
      <c r="U790">
        <f t="shared" si="131"/>
        <v>2.5701740010059169E-2</v>
      </c>
      <c r="V790">
        <f t="shared" si="122"/>
        <v>25279</v>
      </c>
      <c r="W790">
        <f t="shared" si="125"/>
        <v>15715</v>
      </c>
      <c r="X790">
        <f t="shared" si="126"/>
        <v>649.71428571428567</v>
      </c>
      <c r="Y790">
        <f t="shared" si="124"/>
        <v>111.28571428571429</v>
      </c>
    </row>
    <row r="791" spans="1:25" x14ac:dyDescent="0.25">
      <c r="A791" s="2">
        <v>44641</v>
      </c>
      <c r="B791">
        <f t="shared" si="127"/>
        <v>11425934</v>
      </c>
      <c r="C791">
        <v>18798</v>
      </c>
      <c r="D791">
        <v>1228</v>
      </c>
      <c r="E791">
        <v>135</v>
      </c>
      <c r="F791">
        <v>3195</v>
      </c>
      <c r="G791">
        <f t="shared" si="123"/>
        <v>2138028</v>
      </c>
      <c r="H791">
        <v>7565</v>
      </c>
      <c r="I791">
        <v>149</v>
      </c>
      <c r="J791" s="77"/>
      <c r="K791" s="77"/>
      <c r="L791">
        <v>75207</v>
      </c>
      <c r="M791">
        <v>1316</v>
      </c>
      <c r="N791">
        <f t="shared" si="128"/>
        <v>1.9203338882250613E-2</v>
      </c>
      <c r="O791">
        <f t="shared" si="129"/>
        <v>41964.428571428572</v>
      </c>
      <c r="P791">
        <v>36172</v>
      </c>
      <c r="Q791">
        <v>360</v>
      </c>
      <c r="R791">
        <f t="shared" si="132"/>
        <v>39035</v>
      </c>
      <c r="S791">
        <f t="shared" si="133"/>
        <v>956</v>
      </c>
      <c r="T791">
        <f t="shared" si="130"/>
        <v>8.0592612915394903E-3</v>
      </c>
      <c r="U791">
        <f t="shared" si="131"/>
        <v>2.6542077181492253E-2</v>
      </c>
      <c r="V791">
        <f t="shared" si="122"/>
        <v>25302.142857142859</v>
      </c>
      <c r="W791">
        <f t="shared" si="125"/>
        <v>16662.285714285714</v>
      </c>
      <c r="X791">
        <f t="shared" si="126"/>
        <v>671.57142857142856</v>
      </c>
      <c r="Y791">
        <f t="shared" si="124"/>
        <v>134.28571428571428</v>
      </c>
    </row>
    <row r="792" spans="1:25" x14ac:dyDescent="0.25">
      <c r="A792" s="2">
        <v>44642</v>
      </c>
      <c r="B792">
        <f t="shared" si="127"/>
        <v>11442154</v>
      </c>
      <c r="C792">
        <v>16220</v>
      </c>
      <c r="D792">
        <v>1158</v>
      </c>
      <c r="E792">
        <v>192</v>
      </c>
      <c r="F792">
        <v>3186</v>
      </c>
      <c r="G792">
        <f t="shared" si="123"/>
        <v>2141214</v>
      </c>
      <c r="H792">
        <v>7003</v>
      </c>
      <c r="I792">
        <v>207</v>
      </c>
      <c r="J792" s="77"/>
      <c r="K792" s="77"/>
      <c r="L792">
        <v>60053</v>
      </c>
      <c r="M792">
        <v>1242</v>
      </c>
      <c r="N792">
        <f t="shared" si="128"/>
        <v>2.0048396128309734E-2</v>
      </c>
      <c r="O792">
        <f t="shared" si="129"/>
        <v>42860.571428571428</v>
      </c>
      <c r="P792">
        <v>27637</v>
      </c>
      <c r="Q792">
        <v>289</v>
      </c>
      <c r="R792">
        <f t="shared" si="132"/>
        <v>32416</v>
      </c>
      <c r="S792">
        <f t="shared" si="133"/>
        <v>953</v>
      </c>
      <c r="T792">
        <f t="shared" si="130"/>
        <v>8.9303885573799851E-3</v>
      </c>
      <c r="U792">
        <f t="shared" si="131"/>
        <v>2.7756299912520811E-2</v>
      </c>
      <c r="V792">
        <f t="shared" si="122"/>
        <v>25312.142857142859</v>
      </c>
      <c r="W792">
        <f t="shared" si="125"/>
        <v>17548.428571428572</v>
      </c>
      <c r="X792">
        <f t="shared" si="126"/>
        <v>702.57142857142856</v>
      </c>
      <c r="Y792">
        <f t="shared" si="124"/>
        <v>156.71428571428572</v>
      </c>
    </row>
    <row r="793" spans="1:25" ht="14.1" customHeight="1" x14ac:dyDescent="0.25">
      <c r="A793" s="2">
        <v>44643</v>
      </c>
      <c r="B793">
        <f t="shared" si="127"/>
        <v>11458298</v>
      </c>
      <c r="C793">
        <v>16144</v>
      </c>
      <c r="D793">
        <v>1126</v>
      </c>
      <c r="E793">
        <v>214</v>
      </c>
      <c r="F793">
        <v>3868</v>
      </c>
      <c r="G793">
        <f t="shared" si="123"/>
        <v>2145082</v>
      </c>
      <c r="H793">
        <v>7326</v>
      </c>
      <c r="I793">
        <v>218</v>
      </c>
      <c r="J793" s="77"/>
      <c r="K793" s="77"/>
      <c r="L793">
        <v>58018</v>
      </c>
      <c r="M793">
        <v>1214</v>
      </c>
      <c r="N793">
        <f t="shared" si="128"/>
        <v>2.0585975582198636E-2</v>
      </c>
      <c r="O793">
        <f t="shared" si="129"/>
        <v>44253.428571428572</v>
      </c>
      <c r="P793">
        <v>26337</v>
      </c>
      <c r="Q793">
        <v>265</v>
      </c>
      <c r="R793">
        <f t="shared" si="132"/>
        <v>31681</v>
      </c>
      <c r="S793">
        <f t="shared" si="133"/>
        <v>949</v>
      </c>
      <c r="T793">
        <f t="shared" si="130"/>
        <v>9.4587252148492802E-3</v>
      </c>
      <c r="U793">
        <f t="shared" si="131"/>
        <v>2.8704474011870398E-2</v>
      </c>
      <c r="V793">
        <f t="shared" si="122"/>
        <v>25585.857142857141</v>
      </c>
      <c r="W793">
        <f t="shared" si="125"/>
        <v>18667.571428571428</v>
      </c>
      <c r="X793">
        <f t="shared" si="126"/>
        <v>734.42857142857144</v>
      </c>
      <c r="Y793">
        <f t="shared" si="124"/>
        <v>176.57142857142858</v>
      </c>
    </row>
    <row r="794" spans="1:25" x14ac:dyDescent="0.25">
      <c r="A794" s="2">
        <v>44644</v>
      </c>
      <c r="B794">
        <f t="shared" si="127"/>
        <v>11472159</v>
      </c>
      <c r="C794">
        <v>13861</v>
      </c>
      <c r="D794">
        <v>1004</v>
      </c>
      <c r="E794">
        <v>158</v>
      </c>
      <c r="F794">
        <v>3428</v>
      </c>
      <c r="G794">
        <f t="shared" si="123"/>
        <v>2148510</v>
      </c>
      <c r="H794">
        <v>7360</v>
      </c>
      <c r="I794">
        <v>163</v>
      </c>
      <c r="J794" s="77"/>
      <c r="K794" s="77"/>
      <c r="L794">
        <v>57863</v>
      </c>
      <c r="M794">
        <v>1103</v>
      </c>
      <c r="N794">
        <f t="shared" si="128"/>
        <v>2.1085860181756132E-2</v>
      </c>
      <c r="O794">
        <f t="shared" si="129"/>
        <v>45209.714285714283</v>
      </c>
      <c r="P794">
        <v>23920</v>
      </c>
      <c r="Q794">
        <v>188</v>
      </c>
      <c r="R794">
        <f t="shared" si="132"/>
        <v>33943</v>
      </c>
      <c r="S794">
        <f t="shared" si="133"/>
        <v>915</v>
      </c>
      <c r="T794">
        <f t="shared" si="130"/>
        <v>9.7310138255647521E-3</v>
      </c>
      <c r="U794">
        <f t="shared" si="131"/>
        <v>2.9592863222825307E-2</v>
      </c>
      <c r="V794">
        <f t="shared" si="122"/>
        <v>25846</v>
      </c>
      <c r="W794">
        <f t="shared" si="125"/>
        <v>19363.714285714286</v>
      </c>
      <c r="X794">
        <f t="shared" si="126"/>
        <v>764.85714285714289</v>
      </c>
      <c r="Y794">
        <f t="shared" si="124"/>
        <v>188.42857142857142</v>
      </c>
    </row>
    <row r="795" spans="1:25" x14ac:dyDescent="0.25">
      <c r="A795" s="2">
        <v>44645</v>
      </c>
      <c r="B795">
        <f t="shared" si="127"/>
        <v>11483382</v>
      </c>
      <c r="C795">
        <v>11223</v>
      </c>
      <c r="D795">
        <v>822</v>
      </c>
      <c r="E795">
        <v>154</v>
      </c>
      <c r="F795">
        <v>3228</v>
      </c>
      <c r="G795">
        <f t="shared" si="123"/>
        <v>2151738</v>
      </c>
      <c r="H795">
        <v>6366</v>
      </c>
      <c r="I795">
        <v>160</v>
      </c>
      <c r="J795" s="77"/>
      <c r="K795" s="77"/>
      <c r="L795">
        <v>40259</v>
      </c>
      <c r="M795">
        <v>915</v>
      </c>
      <c r="N795">
        <f t="shared" si="128"/>
        <v>2.1414647643860234E-2</v>
      </c>
      <c r="O795">
        <f t="shared" si="129"/>
        <v>45949.857142857145</v>
      </c>
      <c r="P795">
        <v>17686</v>
      </c>
      <c r="Q795">
        <v>139</v>
      </c>
      <c r="R795">
        <f t="shared" si="132"/>
        <v>22573</v>
      </c>
      <c r="S795">
        <f t="shared" si="133"/>
        <v>776</v>
      </c>
      <c r="T795">
        <f t="shared" si="130"/>
        <v>9.826395583835008E-3</v>
      </c>
      <c r="U795">
        <f t="shared" si="131"/>
        <v>3.0349414705590855E-2</v>
      </c>
      <c r="V795">
        <f t="shared" ref="V795:V858" si="134">AVERAGE(R789:R795)</f>
        <v>25945.428571428572</v>
      </c>
      <c r="W795">
        <f t="shared" si="125"/>
        <v>20004.428571428572</v>
      </c>
      <c r="X795">
        <f t="shared" si="126"/>
        <v>787.42857142857144</v>
      </c>
      <c r="Y795">
        <f t="shared" si="124"/>
        <v>196.57142857142858</v>
      </c>
    </row>
    <row r="796" spans="1:25" x14ac:dyDescent="0.25">
      <c r="A796" s="2">
        <v>44646</v>
      </c>
      <c r="B796">
        <f t="shared" si="127"/>
        <v>11489924</v>
      </c>
      <c r="C796">
        <v>6542</v>
      </c>
      <c r="D796">
        <v>602</v>
      </c>
      <c r="E796">
        <v>59</v>
      </c>
      <c r="F796">
        <v>1599</v>
      </c>
      <c r="G796">
        <f t="shared" ref="G796:G859" si="135">F796+G795</f>
        <v>2153337</v>
      </c>
      <c r="H796">
        <v>2724</v>
      </c>
      <c r="I796">
        <v>62</v>
      </c>
      <c r="J796" s="77"/>
      <c r="K796" s="77"/>
      <c r="L796">
        <v>14614</v>
      </c>
      <c r="M796">
        <v>663</v>
      </c>
      <c r="N796">
        <f t="shared" si="128"/>
        <v>2.1795503341357547E-2</v>
      </c>
      <c r="O796">
        <f t="shared" si="129"/>
        <v>46110.428571428572</v>
      </c>
      <c r="P796">
        <v>3226</v>
      </c>
      <c r="Q796">
        <v>77</v>
      </c>
      <c r="R796">
        <f t="shared" si="132"/>
        <v>11388</v>
      </c>
      <c r="S796">
        <f t="shared" si="133"/>
        <v>586</v>
      </c>
      <c r="T796">
        <f t="shared" si="130"/>
        <v>1.0083209573009117E-2</v>
      </c>
      <c r="U796">
        <f t="shared" si="131"/>
        <v>3.0849684691613016E-2</v>
      </c>
      <c r="V796">
        <f t="shared" si="134"/>
        <v>26006.285714285714</v>
      </c>
      <c r="W796">
        <f t="shared" si="125"/>
        <v>20104.142857142859</v>
      </c>
      <c r="X796">
        <f t="shared" si="126"/>
        <v>802.28571428571433</v>
      </c>
      <c r="Y796">
        <f t="shared" si="124"/>
        <v>202.71428571428572</v>
      </c>
    </row>
    <row r="797" spans="1:25" x14ac:dyDescent="0.25">
      <c r="A797" s="2">
        <v>44647</v>
      </c>
      <c r="B797">
        <f t="shared" si="127"/>
        <v>11496503</v>
      </c>
      <c r="C797">
        <v>6579</v>
      </c>
      <c r="D797">
        <v>695</v>
      </c>
      <c r="E797">
        <v>65</v>
      </c>
      <c r="F797">
        <v>1379</v>
      </c>
      <c r="G797">
        <f t="shared" si="135"/>
        <v>2154716</v>
      </c>
      <c r="H797">
        <v>2506</v>
      </c>
      <c r="I797">
        <v>74</v>
      </c>
      <c r="J797" s="77"/>
      <c r="K797" s="77"/>
      <c r="L797">
        <v>17822</v>
      </c>
      <c r="M797">
        <v>753</v>
      </c>
      <c r="N797">
        <f t="shared" si="128"/>
        <v>2.2252004100841168E-2</v>
      </c>
      <c r="O797">
        <f t="shared" si="129"/>
        <v>46262.285714285717</v>
      </c>
      <c r="P797">
        <v>6716</v>
      </c>
      <c r="Q797">
        <v>116</v>
      </c>
      <c r="R797">
        <f t="shared" si="132"/>
        <v>11106</v>
      </c>
      <c r="S797">
        <f t="shared" si="133"/>
        <v>637</v>
      </c>
      <c r="T797">
        <f t="shared" si="130"/>
        <v>1.0120400299236382E-2</v>
      </c>
      <c r="U797">
        <f t="shared" si="131"/>
        <v>3.1689560892051258E-2</v>
      </c>
      <c r="V797">
        <f t="shared" si="134"/>
        <v>26020.285714285714</v>
      </c>
      <c r="W797">
        <f t="shared" si="125"/>
        <v>20242</v>
      </c>
      <c r="X797">
        <f t="shared" si="126"/>
        <v>824.57142857142856</v>
      </c>
      <c r="Y797">
        <f t="shared" si="124"/>
        <v>204.85714285714286</v>
      </c>
    </row>
    <row r="798" spans="1:25" x14ac:dyDescent="0.25">
      <c r="A798" s="2">
        <v>44648</v>
      </c>
      <c r="B798">
        <f t="shared" si="127"/>
        <v>11514289</v>
      </c>
      <c r="C798">
        <v>17786</v>
      </c>
      <c r="D798">
        <v>1487</v>
      </c>
      <c r="E798">
        <v>163</v>
      </c>
      <c r="F798">
        <v>3702</v>
      </c>
      <c r="G798">
        <f t="shared" si="135"/>
        <v>2158418</v>
      </c>
      <c r="H798">
        <v>8216</v>
      </c>
      <c r="I798">
        <v>174</v>
      </c>
      <c r="J798" s="77"/>
      <c r="K798" s="77"/>
      <c r="L798">
        <v>76266</v>
      </c>
      <c r="M798">
        <v>1589</v>
      </c>
      <c r="N798">
        <f t="shared" si="128"/>
        <v>2.3019744840640823E-2</v>
      </c>
      <c r="O798">
        <f t="shared" si="129"/>
        <v>46413.571428571428</v>
      </c>
      <c r="P798">
        <v>34810</v>
      </c>
      <c r="Q798">
        <v>340</v>
      </c>
      <c r="R798">
        <f t="shared" si="132"/>
        <v>41456</v>
      </c>
      <c r="S798">
        <f t="shared" si="133"/>
        <v>1249</v>
      </c>
      <c r="T798">
        <f t="shared" si="130"/>
        <v>1.0076105236154263E-2</v>
      </c>
      <c r="U798">
        <f t="shared" si="131"/>
        <v>3.2861407757784608E-2</v>
      </c>
      <c r="V798">
        <f t="shared" si="134"/>
        <v>26366.142857142859</v>
      </c>
      <c r="W798">
        <f t="shared" si="125"/>
        <v>20047.428571428572</v>
      </c>
      <c r="X798">
        <f t="shared" si="126"/>
        <v>866.42857142857144</v>
      </c>
      <c r="Y798">
        <f t="shared" si="124"/>
        <v>202</v>
      </c>
    </row>
    <row r="799" spans="1:25" x14ac:dyDescent="0.25">
      <c r="A799" s="2">
        <v>44649</v>
      </c>
      <c r="B799">
        <f t="shared" si="127"/>
        <v>11530210</v>
      </c>
      <c r="C799">
        <v>15921</v>
      </c>
      <c r="D799">
        <v>1404</v>
      </c>
      <c r="E799">
        <v>198</v>
      </c>
      <c r="F799">
        <v>3524</v>
      </c>
      <c r="G799">
        <f t="shared" si="135"/>
        <v>2161942</v>
      </c>
      <c r="H799">
        <v>7814</v>
      </c>
      <c r="I799">
        <v>205</v>
      </c>
      <c r="J799" s="77"/>
      <c r="K799" s="77"/>
      <c r="L799">
        <v>62910</v>
      </c>
      <c r="M799">
        <v>1513</v>
      </c>
      <c r="N799">
        <f t="shared" si="128"/>
        <v>2.3645927408528399E-2</v>
      </c>
      <c r="O799">
        <f t="shared" si="129"/>
        <v>46821.714285714283</v>
      </c>
      <c r="P799">
        <v>27733</v>
      </c>
      <c r="Q799">
        <v>341</v>
      </c>
      <c r="R799">
        <f t="shared" si="132"/>
        <v>35177</v>
      </c>
      <c r="S799">
        <f t="shared" si="133"/>
        <v>1172</v>
      </c>
      <c r="T799">
        <f t="shared" si="130"/>
        <v>1.0439513487338707E-2</v>
      </c>
      <c r="U799">
        <f t="shared" si="131"/>
        <v>3.3546155324464567E-2</v>
      </c>
      <c r="V799">
        <f t="shared" si="134"/>
        <v>26760.571428571428</v>
      </c>
      <c r="W799">
        <f t="shared" si="125"/>
        <v>20061.142857142859</v>
      </c>
      <c r="X799">
        <f t="shared" si="126"/>
        <v>897.71428571428567</v>
      </c>
      <c r="Y799">
        <f t="shared" si="124"/>
        <v>209.42857142857142</v>
      </c>
    </row>
    <row r="800" spans="1:25" x14ac:dyDescent="0.25">
      <c r="A800" s="2">
        <v>44650</v>
      </c>
      <c r="B800">
        <f t="shared" si="127"/>
        <v>11545555</v>
      </c>
      <c r="C800">
        <v>15345</v>
      </c>
      <c r="D800">
        <v>1472</v>
      </c>
      <c r="E800">
        <v>227</v>
      </c>
      <c r="F800">
        <v>3475</v>
      </c>
      <c r="G800">
        <f t="shared" si="135"/>
        <v>2165417</v>
      </c>
      <c r="H800">
        <v>7465</v>
      </c>
      <c r="I800">
        <v>236</v>
      </c>
      <c r="J800" s="77"/>
      <c r="K800" s="77"/>
      <c r="L800">
        <v>60736</v>
      </c>
      <c r="M800">
        <v>1572</v>
      </c>
      <c r="N800">
        <f t="shared" si="128"/>
        <v>2.4534753532847158E-2</v>
      </c>
      <c r="O800">
        <f t="shared" si="129"/>
        <v>47210</v>
      </c>
      <c r="P800">
        <v>27991</v>
      </c>
      <c r="Q800">
        <v>341</v>
      </c>
      <c r="R800">
        <f t="shared" si="132"/>
        <v>32745</v>
      </c>
      <c r="S800">
        <f t="shared" si="133"/>
        <v>1231</v>
      </c>
      <c r="T800">
        <f t="shared" si="130"/>
        <v>1.0852887769034782E-2</v>
      </c>
      <c r="U800">
        <f t="shared" si="131"/>
        <v>3.4853600016986216E-2</v>
      </c>
      <c r="V800">
        <f t="shared" si="134"/>
        <v>26912.571428571428</v>
      </c>
      <c r="W800">
        <f t="shared" si="125"/>
        <v>20297.428571428572</v>
      </c>
      <c r="X800">
        <f t="shared" si="126"/>
        <v>938</v>
      </c>
      <c r="Y800">
        <f t="shared" si="124"/>
        <v>220.28571428571428</v>
      </c>
    </row>
    <row r="801" spans="1:25" x14ac:dyDescent="0.25">
      <c r="A801" s="2">
        <v>44651</v>
      </c>
      <c r="B801">
        <f t="shared" si="127"/>
        <v>11560066</v>
      </c>
      <c r="C801">
        <v>14511</v>
      </c>
      <c r="D801">
        <v>1372</v>
      </c>
      <c r="E801">
        <v>242</v>
      </c>
      <c r="F801">
        <v>3517</v>
      </c>
      <c r="G801">
        <f t="shared" si="135"/>
        <v>2168934</v>
      </c>
      <c r="H801">
        <v>6686</v>
      </c>
      <c r="I801">
        <v>254</v>
      </c>
      <c r="J801" s="77"/>
      <c r="K801" s="77"/>
      <c r="L801">
        <v>63701</v>
      </c>
      <c r="M801">
        <v>1475</v>
      </c>
      <c r="N801">
        <f t="shared" si="128"/>
        <v>2.5214981505048945E-2</v>
      </c>
      <c r="O801">
        <f t="shared" si="129"/>
        <v>48044</v>
      </c>
      <c r="P801">
        <v>26568</v>
      </c>
      <c r="Q801">
        <v>316</v>
      </c>
      <c r="R801">
        <f t="shared" si="132"/>
        <v>37133</v>
      </c>
      <c r="S801">
        <f t="shared" si="133"/>
        <v>1159</v>
      </c>
      <c r="T801">
        <f t="shared" si="130"/>
        <v>1.1538727285289849E-2</v>
      </c>
      <c r="U801">
        <f t="shared" si="131"/>
        <v>3.5546879077973464E-2</v>
      </c>
      <c r="V801">
        <f t="shared" si="134"/>
        <v>27368.285714285714</v>
      </c>
      <c r="W801">
        <f t="shared" si="125"/>
        <v>20675.714285714286</v>
      </c>
      <c r="X801">
        <f t="shared" si="126"/>
        <v>972.85714285714289</v>
      </c>
      <c r="Y801">
        <f t="shared" si="124"/>
        <v>238.57142857142858</v>
      </c>
    </row>
    <row r="802" spans="1:25" x14ac:dyDescent="0.25">
      <c r="A802" s="2">
        <v>44652</v>
      </c>
      <c r="B802">
        <f t="shared" si="127"/>
        <v>11571252</v>
      </c>
      <c r="C802">
        <v>11186</v>
      </c>
      <c r="D802">
        <v>1082</v>
      </c>
      <c r="E802">
        <v>184</v>
      </c>
      <c r="F802">
        <v>3069</v>
      </c>
      <c r="G802">
        <f t="shared" si="135"/>
        <v>2172003</v>
      </c>
      <c r="H802">
        <v>6523</v>
      </c>
      <c r="I802">
        <v>195</v>
      </c>
      <c r="J802" s="77"/>
      <c r="K802" s="77"/>
      <c r="L802">
        <v>40444</v>
      </c>
      <c r="M802">
        <v>1183</v>
      </c>
      <c r="N802">
        <f t="shared" si="128"/>
        <v>2.5997569043041013E-2</v>
      </c>
      <c r="O802">
        <f t="shared" si="129"/>
        <v>48070.428571428572</v>
      </c>
      <c r="P802">
        <v>17841</v>
      </c>
      <c r="Q802">
        <v>196</v>
      </c>
      <c r="R802">
        <f t="shared" si="132"/>
        <v>22603</v>
      </c>
      <c r="S802">
        <f t="shared" si="133"/>
        <v>987</v>
      </c>
      <c r="T802">
        <f t="shared" si="130"/>
        <v>1.1919798460848259E-2</v>
      </c>
      <c r="U802">
        <f t="shared" si="131"/>
        <v>3.6642520145296648E-2</v>
      </c>
      <c r="V802">
        <f t="shared" si="134"/>
        <v>27372.571428571428</v>
      </c>
      <c r="W802">
        <f t="shared" si="125"/>
        <v>20697.857142857141</v>
      </c>
      <c r="X802">
        <f t="shared" si="126"/>
        <v>1003</v>
      </c>
      <c r="Y802">
        <f t="shared" si="124"/>
        <v>246.71428571428572</v>
      </c>
    </row>
    <row r="803" spans="1:25" x14ac:dyDescent="0.25">
      <c r="A803" s="2">
        <v>44653</v>
      </c>
      <c r="B803">
        <f t="shared" si="127"/>
        <v>11577790</v>
      </c>
      <c r="C803">
        <v>6538</v>
      </c>
      <c r="D803">
        <v>705</v>
      </c>
      <c r="E803">
        <v>79</v>
      </c>
      <c r="F803">
        <v>1445</v>
      </c>
      <c r="G803">
        <f t="shared" si="135"/>
        <v>2173448</v>
      </c>
      <c r="H803">
        <v>2350</v>
      </c>
      <c r="I803">
        <v>97</v>
      </c>
      <c r="J803" s="77"/>
      <c r="K803" s="77"/>
      <c r="L803">
        <v>14249</v>
      </c>
      <c r="M803">
        <v>788</v>
      </c>
      <c r="N803">
        <f t="shared" si="128"/>
        <v>2.6397681835491241E-2</v>
      </c>
      <c r="O803">
        <f t="shared" si="129"/>
        <v>48018.285714285717</v>
      </c>
      <c r="P803">
        <v>3081</v>
      </c>
      <c r="Q803">
        <v>66</v>
      </c>
      <c r="R803">
        <f t="shared" si="132"/>
        <v>11168</v>
      </c>
      <c r="S803">
        <f t="shared" si="133"/>
        <v>722</v>
      </c>
      <c r="T803">
        <f t="shared" si="130"/>
        <v>1.1855741329280089E-2</v>
      </c>
      <c r="U803">
        <f t="shared" si="131"/>
        <v>3.7395238990950319E-2</v>
      </c>
      <c r="V803">
        <f t="shared" si="134"/>
        <v>27341.142857142859</v>
      </c>
      <c r="W803">
        <f t="shared" si="125"/>
        <v>20677.142857142859</v>
      </c>
      <c r="X803">
        <f t="shared" si="126"/>
        <v>1022.4285714285714</v>
      </c>
      <c r="Y803">
        <f t="shared" si="124"/>
        <v>245.14285714285714</v>
      </c>
    </row>
    <row r="804" spans="1:25" x14ac:dyDescent="0.25">
      <c r="A804" s="2">
        <v>44654</v>
      </c>
      <c r="B804">
        <f t="shared" si="127"/>
        <v>11584520</v>
      </c>
      <c r="C804">
        <v>6730</v>
      </c>
      <c r="D804">
        <v>785</v>
      </c>
      <c r="E804">
        <v>71</v>
      </c>
      <c r="F804">
        <v>1454</v>
      </c>
      <c r="G804">
        <f t="shared" si="135"/>
        <v>2174902</v>
      </c>
      <c r="H804">
        <v>2605</v>
      </c>
      <c r="I804">
        <v>93</v>
      </c>
      <c r="J804" s="77"/>
      <c r="K804" s="77"/>
      <c r="L804">
        <v>15521</v>
      </c>
      <c r="M804">
        <v>853</v>
      </c>
      <c r="N804">
        <f t="shared" si="128"/>
        <v>2.6879191916771263E-2</v>
      </c>
      <c r="O804">
        <f t="shared" si="129"/>
        <v>47689.571428571428</v>
      </c>
      <c r="P804">
        <v>4126</v>
      </c>
      <c r="Q804">
        <v>122</v>
      </c>
      <c r="R804">
        <f t="shared" si="132"/>
        <v>11395</v>
      </c>
      <c r="S804">
        <f t="shared" si="133"/>
        <v>731</v>
      </c>
      <c r="T804">
        <f t="shared" si="130"/>
        <v>1.211396412240591E-2</v>
      </c>
      <c r="U804">
        <f t="shared" si="131"/>
        <v>3.7829264857025098E-2</v>
      </c>
      <c r="V804">
        <f t="shared" si="134"/>
        <v>27382.428571428572</v>
      </c>
      <c r="W804">
        <f t="shared" si="125"/>
        <v>20307.142857142859</v>
      </c>
      <c r="X804">
        <f t="shared" si="126"/>
        <v>1035.8571428571429</v>
      </c>
      <c r="Y804">
        <f t="shared" si="124"/>
        <v>246</v>
      </c>
    </row>
    <row r="805" spans="1:25" x14ac:dyDescent="0.25">
      <c r="A805" s="2">
        <v>44655</v>
      </c>
      <c r="B805">
        <f t="shared" si="127"/>
        <v>11602076</v>
      </c>
      <c r="C805">
        <v>17556</v>
      </c>
      <c r="D805">
        <v>1704</v>
      </c>
      <c r="E805">
        <v>219</v>
      </c>
      <c r="F805">
        <v>3656</v>
      </c>
      <c r="G805">
        <f t="shared" si="135"/>
        <v>2178558</v>
      </c>
      <c r="H805">
        <v>8168</v>
      </c>
      <c r="I805">
        <v>247</v>
      </c>
      <c r="J805" s="77"/>
      <c r="K805" s="77"/>
      <c r="L805">
        <v>76508</v>
      </c>
      <c r="M805">
        <v>1830</v>
      </c>
      <c r="N805">
        <f t="shared" si="128"/>
        <v>2.7581128449511928E-2</v>
      </c>
      <c r="O805">
        <f t="shared" si="129"/>
        <v>47724.142857142855</v>
      </c>
      <c r="P805">
        <v>36022</v>
      </c>
      <c r="Q805">
        <v>458</v>
      </c>
      <c r="R805">
        <f t="shared" si="132"/>
        <v>40486</v>
      </c>
      <c r="S805">
        <f t="shared" si="133"/>
        <v>1372</v>
      </c>
      <c r="T805">
        <f t="shared" si="130"/>
        <v>1.2834642373850812E-2</v>
      </c>
      <c r="U805">
        <f t="shared" si="131"/>
        <v>3.866664569208262E-2</v>
      </c>
      <c r="V805">
        <f t="shared" si="134"/>
        <v>27243.857142857141</v>
      </c>
      <c r="W805">
        <f t="shared" si="125"/>
        <v>20480.285714285714</v>
      </c>
      <c r="X805">
        <f t="shared" si="126"/>
        <v>1053.4285714285713</v>
      </c>
      <c r="Y805">
        <f t="shared" si="124"/>
        <v>262.85714285714283</v>
      </c>
    </row>
    <row r="806" spans="1:25" x14ac:dyDescent="0.25">
      <c r="A806" s="2">
        <v>44656</v>
      </c>
      <c r="B806">
        <f t="shared" si="127"/>
        <v>11619799</v>
      </c>
      <c r="C806">
        <v>17723</v>
      </c>
      <c r="D806">
        <v>1849</v>
      </c>
      <c r="E806">
        <v>333</v>
      </c>
      <c r="F806">
        <v>4011</v>
      </c>
      <c r="G806">
        <f t="shared" si="135"/>
        <v>2182569</v>
      </c>
      <c r="H806">
        <v>8225</v>
      </c>
      <c r="I806">
        <v>352</v>
      </c>
      <c r="J806" s="77"/>
      <c r="K806" s="77"/>
      <c r="L806">
        <v>64779</v>
      </c>
      <c r="M806">
        <v>1979</v>
      </c>
      <c r="N806">
        <f t="shared" si="128"/>
        <v>2.8814840833725271E-2</v>
      </c>
      <c r="O806">
        <f t="shared" si="129"/>
        <v>47991.142857142855</v>
      </c>
      <c r="P806">
        <v>28598</v>
      </c>
      <c r="Q806">
        <v>456</v>
      </c>
      <c r="R806">
        <f t="shared" si="132"/>
        <v>36181</v>
      </c>
      <c r="S806">
        <f t="shared" si="133"/>
        <v>1523</v>
      </c>
      <c r="T806">
        <f t="shared" si="130"/>
        <v>1.3555020904546305E-2</v>
      </c>
      <c r="U806">
        <f t="shared" si="131"/>
        <v>4.029502741105101E-2</v>
      </c>
      <c r="V806">
        <f t="shared" si="134"/>
        <v>27387.285714285714</v>
      </c>
      <c r="W806">
        <f t="shared" si="125"/>
        <v>20603.857142857141</v>
      </c>
      <c r="X806">
        <f t="shared" si="126"/>
        <v>1103.5714285714287</v>
      </c>
      <c r="Y806">
        <f t="shared" si="124"/>
        <v>279.28571428571428</v>
      </c>
    </row>
    <row r="807" spans="1:25" x14ac:dyDescent="0.25">
      <c r="A807" s="2">
        <v>44657</v>
      </c>
      <c r="B807">
        <f t="shared" si="127"/>
        <v>11637157</v>
      </c>
      <c r="C807">
        <v>17358</v>
      </c>
      <c r="D807">
        <v>1889</v>
      </c>
      <c r="E807">
        <v>343</v>
      </c>
      <c r="F807">
        <v>4160</v>
      </c>
      <c r="G807">
        <f t="shared" si="135"/>
        <v>2186729</v>
      </c>
      <c r="H807">
        <v>8310</v>
      </c>
      <c r="I807">
        <v>361</v>
      </c>
      <c r="J807" s="77"/>
      <c r="K807" s="77"/>
      <c r="L807">
        <v>58513</v>
      </c>
      <c r="M807">
        <v>2015</v>
      </c>
      <c r="N807">
        <f t="shared" si="128"/>
        <v>3.033426726398274E-2</v>
      </c>
      <c r="O807">
        <f t="shared" si="129"/>
        <v>47673.571428571428</v>
      </c>
      <c r="P807">
        <v>24283</v>
      </c>
      <c r="Q807">
        <v>430</v>
      </c>
      <c r="R807">
        <f t="shared" si="132"/>
        <v>34230</v>
      </c>
      <c r="S807">
        <f t="shared" si="133"/>
        <v>1585</v>
      </c>
      <c r="T807">
        <f t="shared" si="130"/>
        <v>1.4546075619667091E-2</v>
      </c>
      <c r="U807">
        <f t="shared" si="131"/>
        <v>4.1817635975900123E-2</v>
      </c>
      <c r="V807">
        <f t="shared" si="134"/>
        <v>27599.428571428572</v>
      </c>
      <c r="W807">
        <f t="shared" si="125"/>
        <v>20074.142857142859</v>
      </c>
      <c r="X807">
        <f t="shared" si="126"/>
        <v>1154.1428571428571</v>
      </c>
      <c r="Y807">
        <f t="shared" si="124"/>
        <v>292</v>
      </c>
    </row>
    <row r="808" spans="1:25" x14ac:dyDescent="0.25">
      <c r="A808" s="2">
        <v>44658</v>
      </c>
      <c r="B808">
        <f t="shared" si="127"/>
        <v>11653223</v>
      </c>
      <c r="C808">
        <v>16066</v>
      </c>
      <c r="D808">
        <v>1826</v>
      </c>
      <c r="E808">
        <v>293</v>
      </c>
      <c r="F808">
        <v>4089</v>
      </c>
      <c r="G808">
        <f t="shared" si="135"/>
        <v>2190818</v>
      </c>
      <c r="H808">
        <v>8376</v>
      </c>
      <c r="I808">
        <v>308</v>
      </c>
      <c r="J808" s="77"/>
      <c r="K808" s="77"/>
      <c r="L808">
        <v>65037</v>
      </c>
      <c r="M808">
        <v>1953</v>
      </c>
      <c r="N808">
        <f t="shared" si="128"/>
        <v>3.1639959289779765E-2</v>
      </c>
      <c r="O808">
        <f t="shared" si="129"/>
        <v>47864.428571428572</v>
      </c>
      <c r="P808">
        <v>27337</v>
      </c>
      <c r="Q808">
        <v>408</v>
      </c>
      <c r="R808">
        <f t="shared" si="132"/>
        <v>37700</v>
      </c>
      <c r="S808">
        <f t="shared" si="133"/>
        <v>1545</v>
      </c>
      <c r="T808">
        <f t="shared" si="130"/>
        <v>1.5118056735179209E-2</v>
      </c>
      <c r="U808">
        <f t="shared" si="131"/>
        <v>4.368739129761616E-2</v>
      </c>
      <c r="V808">
        <f t="shared" si="134"/>
        <v>27680.428571428572</v>
      </c>
      <c r="W808">
        <f t="shared" si="125"/>
        <v>20184</v>
      </c>
      <c r="X808">
        <f t="shared" si="126"/>
        <v>1209.2857142857142</v>
      </c>
      <c r="Y808">
        <f t="shared" si="124"/>
        <v>305.14285714285717</v>
      </c>
    </row>
    <row r="809" spans="1:25" x14ac:dyDescent="0.25">
      <c r="A809" s="2">
        <v>44659</v>
      </c>
      <c r="B809">
        <f t="shared" si="127"/>
        <v>11666784</v>
      </c>
      <c r="C809">
        <v>13561</v>
      </c>
      <c r="D809">
        <v>1485</v>
      </c>
      <c r="E809">
        <v>254</v>
      </c>
      <c r="F809">
        <v>3635</v>
      </c>
      <c r="G809">
        <f t="shared" si="135"/>
        <v>2194453</v>
      </c>
      <c r="H809">
        <v>7339</v>
      </c>
      <c r="I809">
        <v>272</v>
      </c>
      <c r="J809" s="77"/>
      <c r="K809" s="77"/>
      <c r="L809">
        <v>44121</v>
      </c>
      <c r="M809">
        <v>1590</v>
      </c>
      <c r="N809">
        <f t="shared" si="128"/>
        <v>3.2498051533974164E-2</v>
      </c>
      <c r="O809">
        <f t="shared" si="129"/>
        <v>48389.714285714283</v>
      </c>
      <c r="P809">
        <v>18389</v>
      </c>
      <c r="Q809">
        <v>266</v>
      </c>
      <c r="R809">
        <f t="shared" si="132"/>
        <v>25732</v>
      </c>
      <c r="S809">
        <f t="shared" si="133"/>
        <v>1324</v>
      </c>
      <c r="T809">
        <f t="shared" si="130"/>
        <v>1.5553174088383767E-2</v>
      </c>
      <c r="U809">
        <f t="shared" si="131"/>
        <v>4.470471121223818E-2</v>
      </c>
      <c r="V809">
        <f t="shared" si="134"/>
        <v>28127.428571428572</v>
      </c>
      <c r="W809">
        <f t="shared" si="125"/>
        <v>20262.285714285714</v>
      </c>
      <c r="X809">
        <f t="shared" si="126"/>
        <v>1257.4285714285713</v>
      </c>
      <c r="Y809">
        <f t="shared" si="124"/>
        <v>315.14285714285717</v>
      </c>
    </row>
    <row r="810" spans="1:25" x14ac:dyDescent="0.25">
      <c r="A810" s="2">
        <v>44660</v>
      </c>
      <c r="B810">
        <f t="shared" si="127"/>
        <v>11674553</v>
      </c>
      <c r="C810">
        <v>7769</v>
      </c>
      <c r="D810">
        <v>1017</v>
      </c>
      <c r="E810">
        <v>125</v>
      </c>
      <c r="F810">
        <v>1744</v>
      </c>
      <c r="G810">
        <f t="shared" si="135"/>
        <v>2196197</v>
      </c>
      <c r="H810">
        <v>2870</v>
      </c>
      <c r="I810">
        <v>139</v>
      </c>
      <c r="J810" s="77"/>
      <c r="K810" s="77"/>
      <c r="L810">
        <v>14588</v>
      </c>
      <c r="M810">
        <v>1101</v>
      </c>
      <c r="N810">
        <f t="shared" si="128"/>
        <v>3.3388681293077767E-2</v>
      </c>
      <c r="O810">
        <f t="shared" si="129"/>
        <v>48438.142857142855</v>
      </c>
      <c r="P810">
        <v>2144</v>
      </c>
      <c r="Q810">
        <v>94</v>
      </c>
      <c r="R810">
        <f t="shared" si="132"/>
        <v>12444</v>
      </c>
      <c r="S810">
        <f t="shared" si="133"/>
        <v>1007</v>
      </c>
      <c r="T810">
        <f t="shared" si="130"/>
        <v>1.5855328994527997E-2</v>
      </c>
      <c r="U810">
        <f t="shared" si="131"/>
        <v>4.5855032093980862E-2</v>
      </c>
      <c r="V810">
        <f t="shared" si="134"/>
        <v>28309.714285714286</v>
      </c>
      <c r="W810">
        <f t="shared" si="125"/>
        <v>20128.428571428572</v>
      </c>
      <c r="X810">
        <f t="shared" si="126"/>
        <v>1298.1428571428571</v>
      </c>
      <c r="Y810">
        <f t="shared" ref="Y810:Y873" si="136">AVERAGE(Q804:Q810)</f>
        <v>319.14285714285717</v>
      </c>
    </row>
    <row r="811" spans="1:25" x14ac:dyDescent="0.25">
      <c r="A811" s="2">
        <v>44661</v>
      </c>
      <c r="B811">
        <f t="shared" si="127"/>
        <v>11682611</v>
      </c>
      <c r="C811">
        <v>8058</v>
      </c>
      <c r="D811">
        <v>1037</v>
      </c>
      <c r="E811">
        <v>120</v>
      </c>
      <c r="F811">
        <v>1509</v>
      </c>
      <c r="G811">
        <f t="shared" si="135"/>
        <v>2197706</v>
      </c>
      <c r="H811">
        <v>2583</v>
      </c>
      <c r="I811">
        <v>128</v>
      </c>
      <c r="J811" s="77"/>
      <c r="K811" s="77"/>
      <c r="L811">
        <v>16165</v>
      </c>
      <c r="M811">
        <v>1127</v>
      </c>
      <c r="N811">
        <f t="shared" si="128"/>
        <v>3.4131953336806874E-2</v>
      </c>
      <c r="O811">
        <f t="shared" si="129"/>
        <v>48530.142857142855</v>
      </c>
      <c r="P811">
        <v>2901</v>
      </c>
      <c r="Q811">
        <v>96</v>
      </c>
      <c r="R811">
        <f t="shared" si="132"/>
        <v>13264</v>
      </c>
      <c r="S811">
        <f t="shared" si="133"/>
        <v>1031</v>
      </c>
      <c r="T811">
        <f t="shared" si="130"/>
        <v>1.5808239185532025E-2</v>
      </c>
      <c r="U811">
        <f t="shared" si="131"/>
        <v>4.6926318631053253E-2</v>
      </c>
      <c r="V811">
        <f t="shared" si="134"/>
        <v>28576.714285714286</v>
      </c>
      <c r="W811">
        <f t="shared" si="125"/>
        <v>19953.428571428572</v>
      </c>
      <c r="X811">
        <f t="shared" si="126"/>
        <v>1341</v>
      </c>
      <c r="Y811">
        <f t="shared" si="136"/>
        <v>315.42857142857144</v>
      </c>
    </row>
    <row r="812" spans="1:25" x14ac:dyDescent="0.25">
      <c r="A812" s="2">
        <v>44662</v>
      </c>
      <c r="B812">
        <f t="shared" si="127"/>
        <v>11704879</v>
      </c>
      <c r="C812">
        <v>22268</v>
      </c>
      <c r="D812">
        <v>2625</v>
      </c>
      <c r="E812">
        <v>313</v>
      </c>
      <c r="F812">
        <v>4743</v>
      </c>
      <c r="G812">
        <f t="shared" si="135"/>
        <v>2202449</v>
      </c>
      <c r="H812">
        <v>9997</v>
      </c>
      <c r="I812">
        <v>340</v>
      </c>
      <c r="J812" s="77"/>
      <c r="K812" s="77"/>
      <c r="L812">
        <v>83692</v>
      </c>
      <c r="M812">
        <v>2806</v>
      </c>
      <c r="N812">
        <f t="shared" si="128"/>
        <v>3.6238631286124041E-2</v>
      </c>
      <c r="O812">
        <f t="shared" si="129"/>
        <v>49556.428571428572</v>
      </c>
      <c r="P812">
        <v>36886</v>
      </c>
      <c r="Q812">
        <v>689</v>
      </c>
      <c r="R812">
        <f t="shared" si="132"/>
        <v>46806</v>
      </c>
      <c r="S812">
        <f t="shared" si="133"/>
        <v>2117</v>
      </c>
      <c r="T812">
        <f t="shared" si="130"/>
        <v>1.735473679716518E-2</v>
      </c>
      <c r="U812">
        <f t="shared" si="131"/>
        <v>4.909937632355578E-2</v>
      </c>
      <c r="V812">
        <f t="shared" si="134"/>
        <v>29479.571428571428</v>
      </c>
      <c r="W812">
        <f t="shared" si="125"/>
        <v>20076.857142857141</v>
      </c>
      <c r="X812">
        <f t="shared" si="126"/>
        <v>1447.4285714285713</v>
      </c>
      <c r="Y812">
        <f t="shared" si="136"/>
        <v>348.42857142857144</v>
      </c>
    </row>
    <row r="813" spans="1:25" x14ac:dyDescent="0.25">
      <c r="A813" s="2">
        <v>44663</v>
      </c>
      <c r="B813">
        <f t="shared" si="127"/>
        <v>11726479</v>
      </c>
      <c r="C813">
        <v>21600</v>
      </c>
      <c r="D813">
        <v>2504</v>
      </c>
      <c r="E813">
        <v>429</v>
      </c>
      <c r="F813">
        <v>5150</v>
      </c>
      <c r="G813">
        <f t="shared" si="135"/>
        <v>2207599</v>
      </c>
      <c r="H813">
        <v>10109</v>
      </c>
      <c r="I813">
        <v>451</v>
      </c>
      <c r="J813" s="77"/>
      <c r="K813" s="77"/>
      <c r="L813">
        <v>70654</v>
      </c>
      <c r="M813">
        <v>2648</v>
      </c>
      <c r="N813">
        <f t="shared" si="128"/>
        <v>3.7531536128355587E-2</v>
      </c>
      <c r="O813">
        <f t="shared" si="129"/>
        <v>50395.714285714283</v>
      </c>
      <c r="P813">
        <v>28810</v>
      </c>
      <c r="Q813">
        <v>607</v>
      </c>
      <c r="R813">
        <f t="shared" si="132"/>
        <v>41844</v>
      </c>
      <c r="S813">
        <f t="shared" si="133"/>
        <v>2041</v>
      </c>
      <c r="T813">
        <f t="shared" si="130"/>
        <v>1.8401420959147423E-2</v>
      </c>
      <c r="U813">
        <f t="shared" si="131"/>
        <v>5.0231110272615793E-2</v>
      </c>
      <c r="V813">
        <f t="shared" si="134"/>
        <v>30288.571428571428</v>
      </c>
      <c r="W813">
        <f t="shared" si="125"/>
        <v>20107.142857142859</v>
      </c>
      <c r="X813">
        <f t="shared" si="126"/>
        <v>1521.4285714285713</v>
      </c>
      <c r="Y813">
        <f t="shared" si="136"/>
        <v>370</v>
      </c>
    </row>
    <row r="814" spans="1:25" x14ac:dyDescent="0.25">
      <c r="A814" s="2">
        <v>44664</v>
      </c>
      <c r="B814">
        <f t="shared" si="127"/>
        <v>11746444</v>
      </c>
      <c r="C814">
        <v>19965</v>
      </c>
      <c r="D814">
        <v>2500</v>
      </c>
      <c r="E814">
        <v>437</v>
      </c>
      <c r="F814">
        <v>5499</v>
      </c>
      <c r="G814">
        <f t="shared" si="135"/>
        <v>2213098</v>
      </c>
      <c r="H814">
        <v>10699</v>
      </c>
      <c r="I814">
        <v>460</v>
      </c>
      <c r="J814" s="77"/>
      <c r="K814" s="77"/>
      <c r="L814">
        <v>63759</v>
      </c>
      <c r="M814">
        <v>2659</v>
      </c>
      <c r="N814">
        <f t="shared" si="128"/>
        <v>3.8780389703253489E-2</v>
      </c>
      <c r="O814">
        <f t="shared" si="129"/>
        <v>51145.142857142855</v>
      </c>
      <c r="P814">
        <v>25958</v>
      </c>
      <c r="Q814">
        <v>602</v>
      </c>
      <c r="R814">
        <f t="shared" si="132"/>
        <v>37801</v>
      </c>
      <c r="S814">
        <f t="shared" si="133"/>
        <v>2057</v>
      </c>
      <c r="T814">
        <f t="shared" si="130"/>
        <v>1.939266280498508E-2</v>
      </c>
      <c r="U814">
        <f t="shared" si="131"/>
        <v>5.1588424377640996E-2</v>
      </c>
      <c r="V814">
        <f t="shared" si="134"/>
        <v>30798.714285714286</v>
      </c>
      <c r="W814">
        <f t="shared" si="125"/>
        <v>20346.428571428572</v>
      </c>
      <c r="X814">
        <f t="shared" si="126"/>
        <v>1588.8571428571429</v>
      </c>
      <c r="Y814">
        <f t="shared" si="136"/>
        <v>394.57142857142856</v>
      </c>
    </row>
    <row r="815" spans="1:25" x14ac:dyDescent="0.25">
      <c r="A815" s="2">
        <v>44665</v>
      </c>
      <c r="B815">
        <f t="shared" si="127"/>
        <v>11765929</v>
      </c>
      <c r="C815">
        <v>19485</v>
      </c>
      <c r="D815">
        <v>2429</v>
      </c>
      <c r="E815">
        <v>354</v>
      </c>
      <c r="F815">
        <v>4800</v>
      </c>
      <c r="G815">
        <f t="shared" si="135"/>
        <v>2217898</v>
      </c>
      <c r="H815">
        <v>10033</v>
      </c>
      <c r="I815">
        <v>387</v>
      </c>
      <c r="J815" s="77"/>
      <c r="K815" s="77"/>
      <c r="L815">
        <v>71316</v>
      </c>
      <c r="M815">
        <v>2613</v>
      </c>
      <c r="N815">
        <f t="shared" si="128"/>
        <v>3.9923688219712046E-2</v>
      </c>
      <c r="O815">
        <f t="shared" si="129"/>
        <v>52042.142857142855</v>
      </c>
      <c r="P815">
        <v>27595</v>
      </c>
      <c r="Q815">
        <v>547</v>
      </c>
      <c r="R815">
        <f t="shared" si="132"/>
        <v>43721</v>
      </c>
      <c r="S815">
        <f t="shared" si="133"/>
        <v>2066</v>
      </c>
      <c r="T815">
        <f t="shared" si="130"/>
        <v>2.0331784445238747E-2</v>
      </c>
      <c r="U815">
        <f t="shared" si="131"/>
        <v>5.2537768712885582E-2</v>
      </c>
      <c r="V815">
        <f t="shared" si="134"/>
        <v>31658.857142857141</v>
      </c>
      <c r="W815">
        <f t="shared" si="125"/>
        <v>20383.285714285714</v>
      </c>
      <c r="X815">
        <f t="shared" si="126"/>
        <v>1663.2857142857142</v>
      </c>
      <c r="Y815">
        <f t="shared" si="136"/>
        <v>414.42857142857144</v>
      </c>
    </row>
    <row r="816" spans="1:25" x14ac:dyDescent="0.25">
      <c r="A816" s="2">
        <v>44666</v>
      </c>
      <c r="B816">
        <f t="shared" si="127"/>
        <v>11780853</v>
      </c>
      <c r="C816">
        <v>14924</v>
      </c>
      <c r="D816">
        <v>1921</v>
      </c>
      <c r="E816">
        <v>213</v>
      </c>
      <c r="F816">
        <v>3931</v>
      </c>
      <c r="G816">
        <f t="shared" si="135"/>
        <v>2221829</v>
      </c>
      <c r="H816">
        <v>7708</v>
      </c>
      <c r="I816">
        <v>233</v>
      </c>
      <c r="J816" s="77"/>
      <c r="K816" s="77"/>
      <c r="L816">
        <v>42622</v>
      </c>
      <c r="M816">
        <v>2088</v>
      </c>
      <c r="N816">
        <f t="shared" si="128"/>
        <v>4.1461317103826945E-2</v>
      </c>
      <c r="O816">
        <f t="shared" si="129"/>
        <v>51828</v>
      </c>
      <c r="P816">
        <v>16010</v>
      </c>
      <c r="Q816">
        <v>374</v>
      </c>
      <c r="R816">
        <f t="shared" si="132"/>
        <v>26612</v>
      </c>
      <c r="S816">
        <f t="shared" si="133"/>
        <v>1714</v>
      </c>
      <c r="T816">
        <f t="shared" si="130"/>
        <v>2.144628806021211E-2</v>
      </c>
      <c r="U816">
        <f t="shared" si="131"/>
        <v>5.4082843428078314E-2</v>
      </c>
      <c r="V816">
        <f t="shared" si="134"/>
        <v>31784.571428571428</v>
      </c>
      <c r="W816">
        <f t="shared" si="125"/>
        <v>20043.428571428572</v>
      </c>
      <c r="X816">
        <f t="shared" si="126"/>
        <v>1719</v>
      </c>
      <c r="Y816">
        <f t="shared" si="136"/>
        <v>429.85714285714283</v>
      </c>
    </row>
    <row r="817" spans="1:25" x14ac:dyDescent="0.25">
      <c r="A817" s="2">
        <v>44667</v>
      </c>
      <c r="B817">
        <f t="shared" si="127"/>
        <v>11789428</v>
      </c>
      <c r="C817">
        <v>8575</v>
      </c>
      <c r="D817">
        <v>1155</v>
      </c>
      <c r="E817">
        <v>131</v>
      </c>
      <c r="F817">
        <v>1970</v>
      </c>
      <c r="G817">
        <f t="shared" si="135"/>
        <v>2223799</v>
      </c>
      <c r="H817">
        <v>3173</v>
      </c>
      <c r="I817">
        <v>144</v>
      </c>
      <c r="J817" s="77"/>
      <c r="K817" s="77"/>
      <c r="L817">
        <v>16213</v>
      </c>
      <c r="M817">
        <v>1278</v>
      </c>
      <c r="N817">
        <f t="shared" si="128"/>
        <v>4.1762137747275815E-2</v>
      </c>
      <c r="O817">
        <f t="shared" si="129"/>
        <v>52060.142857142855</v>
      </c>
      <c r="P817">
        <v>2105</v>
      </c>
      <c r="Q817">
        <v>109</v>
      </c>
      <c r="R817">
        <f t="shared" si="132"/>
        <v>14108</v>
      </c>
      <c r="S817">
        <f t="shared" si="133"/>
        <v>1169</v>
      </c>
      <c r="T817">
        <f t="shared" si="130"/>
        <v>2.1559191530317615E-2</v>
      </c>
      <c r="U817">
        <f t="shared" si="131"/>
        <v>5.440407573297168E-2</v>
      </c>
      <c r="V817">
        <f t="shared" si="134"/>
        <v>32022.285714285714</v>
      </c>
      <c r="W817">
        <f t="shared" si="125"/>
        <v>20037.857142857141</v>
      </c>
      <c r="X817">
        <f t="shared" si="126"/>
        <v>1742.1428571428571</v>
      </c>
      <c r="Y817">
        <f t="shared" si="136"/>
        <v>432</v>
      </c>
    </row>
    <row r="818" spans="1:25" x14ac:dyDescent="0.25">
      <c r="A818" s="2">
        <v>44668</v>
      </c>
      <c r="B818">
        <f t="shared" si="127"/>
        <v>11794731</v>
      </c>
      <c r="C818">
        <v>5303</v>
      </c>
      <c r="D818">
        <v>781</v>
      </c>
      <c r="E818">
        <v>168</v>
      </c>
      <c r="F818">
        <v>1437</v>
      </c>
      <c r="G818">
        <f t="shared" si="135"/>
        <v>2225236</v>
      </c>
      <c r="H818">
        <v>2600</v>
      </c>
      <c r="I818">
        <v>194</v>
      </c>
      <c r="J818" s="77"/>
      <c r="K818" s="77"/>
      <c r="L818">
        <v>10873</v>
      </c>
      <c r="M818">
        <v>860</v>
      </c>
      <c r="N818">
        <f t="shared" si="128"/>
        <v>4.1634064639725556E-2</v>
      </c>
      <c r="O818">
        <f t="shared" si="129"/>
        <v>51304.142857142855</v>
      </c>
      <c r="P818">
        <v>1938</v>
      </c>
      <c r="Q818">
        <v>93</v>
      </c>
      <c r="R818">
        <f t="shared" si="132"/>
        <v>8935</v>
      </c>
      <c r="S818">
        <f t="shared" si="133"/>
        <v>767</v>
      </c>
      <c r="T818">
        <f t="shared" si="130"/>
        <v>2.1686695094112075E-2</v>
      </c>
      <c r="U818">
        <f t="shared" si="131"/>
        <v>5.4274497673170267E-2</v>
      </c>
      <c r="V818">
        <f t="shared" si="134"/>
        <v>31403.857142857141</v>
      </c>
      <c r="W818">
        <f t="shared" si="125"/>
        <v>19900.285714285714</v>
      </c>
      <c r="X818">
        <f t="shared" si="126"/>
        <v>1704.4285714285713</v>
      </c>
      <c r="Y818">
        <f t="shared" si="136"/>
        <v>431.57142857142856</v>
      </c>
    </row>
    <row r="819" spans="1:25" x14ac:dyDescent="0.25">
      <c r="A819" s="2">
        <v>44669</v>
      </c>
      <c r="B819">
        <f t="shared" si="127"/>
        <v>11809616</v>
      </c>
      <c r="C819">
        <v>14885</v>
      </c>
      <c r="D819">
        <v>2100</v>
      </c>
      <c r="E819">
        <v>237</v>
      </c>
      <c r="F819">
        <v>2821</v>
      </c>
      <c r="G819">
        <f t="shared" si="135"/>
        <v>2228057</v>
      </c>
      <c r="H819">
        <v>6280</v>
      </c>
      <c r="I819">
        <v>271</v>
      </c>
      <c r="J819" s="77"/>
      <c r="K819" s="77"/>
      <c r="L819">
        <v>49130</v>
      </c>
      <c r="M819">
        <v>2286</v>
      </c>
      <c r="N819">
        <f t="shared" si="128"/>
        <v>4.4465395434532776E-2</v>
      </c>
      <c r="O819">
        <f t="shared" si="129"/>
        <v>46366.714285714283</v>
      </c>
      <c r="P819">
        <v>15260</v>
      </c>
      <c r="Q819">
        <v>327</v>
      </c>
      <c r="R819">
        <f t="shared" si="132"/>
        <v>33870</v>
      </c>
      <c r="S819">
        <f t="shared" si="133"/>
        <v>1959</v>
      </c>
      <c r="T819">
        <f t="shared" si="130"/>
        <v>2.2595941398415989E-2</v>
      </c>
      <c r="U819">
        <f t="shared" si="131"/>
        <v>5.6904360267000499E-2</v>
      </c>
      <c r="V819">
        <f t="shared" si="134"/>
        <v>29555.857142857141</v>
      </c>
      <c r="W819">
        <f t="shared" si="125"/>
        <v>16810.857142857141</v>
      </c>
      <c r="X819">
        <f t="shared" si="126"/>
        <v>1681.8571428571429</v>
      </c>
      <c r="Y819">
        <f t="shared" si="136"/>
        <v>379.85714285714283</v>
      </c>
    </row>
    <row r="820" spans="1:25" x14ac:dyDescent="0.25">
      <c r="A820" s="2">
        <v>44670</v>
      </c>
      <c r="B820">
        <f t="shared" si="127"/>
        <v>11829808</v>
      </c>
      <c r="C820">
        <v>20192</v>
      </c>
      <c r="D820">
        <v>2662</v>
      </c>
      <c r="E820">
        <v>273</v>
      </c>
      <c r="F820">
        <v>3825</v>
      </c>
      <c r="G820">
        <f t="shared" si="135"/>
        <v>2231882</v>
      </c>
      <c r="H820">
        <v>7536</v>
      </c>
      <c r="I820">
        <v>323</v>
      </c>
      <c r="J820" s="77"/>
      <c r="K820" s="77"/>
      <c r="L820">
        <v>76138</v>
      </c>
      <c r="M820">
        <v>2880</v>
      </c>
      <c r="N820">
        <f t="shared" si="128"/>
        <v>4.4429497259514436E-2</v>
      </c>
      <c r="O820">
        <f t="shared" si="129"/>
        <v>47150.142857142855</v>
      </c>
      <c r="P820">
        <v>34422</v>
      </c>
      <c r="Q820">
        <v>735</v>
      </c>
      <c r="R820">
        <f t="shared" si="132"/>
        <v>41716</v>
      </c>
      <c r="S820">
        <f t="shared" si="133"/>
        <v>2145</v>
      </c>
      <c r="T820">
        <f t="shared" si="130"/>
        <v>2.2605606385049638E-2</v>
      </c>
      <c r="U820">
        <f t="shared" si="131"/>
        <v>5.7442579184863826E-2</v>
      </c>
      <c r="V820">
        <f t="shared" si="134"/>
        <v>29537.571428571428</v>
      </c>
      <c r="W820">
        <f t="shared" si="125"/>
        <v>17612.571428571428</v>
      </c>
      <c r="X820">
        <f t="shared" si="126"/>
        <v>1696.7142857142858</v>
      </c>
      <c r="Y820">
        <f t="shared" si="136"/>
        <v>398.14285714285717</v>
      </c>
    </row>
    <row r="821" spans="1:25" x14ac:dyDescent="0.25">
      <c r="A821" s="2">
        <v>44671</v>
      </c>
      <c r="B821">
        <f t="shared" si="127"/>
        <v>11847335</v>
      </c>
      <c r="C821">
        <v>17527</v>
      </c>
      <c r="D821">
        <v>2516</v>
      </c>
      <c r="E821">
        <v>274</v>
      </c>
      <c r="F821">
        <v>3224</v>
      </c>
      <c r="G821">
        <f t="shared" si="135"/>
        <v>2235106</v>
      </c>
      <c r="H821">
        <v>7761</v>
      </c>
      <c r="I821">
        <v>322</v>
      </c>
      <c r="J821" s="77"/>
      <c r="K821" s="77"/>
      <c r="L821">
        <v>61341</v>
      </c>
      <c r="M821">
        <v>2706</v>
      </c>
      <c r="N821">
        <f t="shared" si="128"/>
        <v>4.4900849426034617E-2</v>
      </c>
      <c r="O821">
        <f t="shared" si="129"/>
        <v>46804.714285714283</v>
      </c>
      <c r="P821">
        <v>27125</v>
      </c>
      <c r="Q821">
        <v>600</v>
      </c>
      <c r="R821">
        <f t="shared" si="132"/>
        <v>34216</v>
      </c>
      <c r="S821">
        <f t="shared" si="133"/>
        <v>2106</v>
      </c>
      <c r="T821">
        <f t="shared" si="130"/>
        <v>2.2377566188582217E-2</v>
      </c>
      <c r="U821">
        <f t="shared" si="131"/>
        <v>5.8697299904517219E-2</v>
      </c>
      <c r="V821">
        <f t="shared" si="134"/>
        <v>29025.428571428572</v>
      </c>
      <c r="W821">
        <f t="shared" si="125"/>
        <v>17779.285714285714</v>
      </c>
      <c r="X821">
        <f t="shared" si="126"/>
        <v>1703.7142857142858</v>
      </c>
      <c r="Y821">
        <f t="shared" si="136"/>
        <v>397.85714285714283</v>
      </c>
    </row>
    <row r="822" spans="1:25" x14ac:dyDescent="0.25">
      <c r="A822" s="2">
        <v>44672</v>
      </c>
      <c r="B822">
        <f t="shared" si="127"/>
        <v>11864141</v>
      </c>
      <c r="C822">
        <v>16806</v>
      </c>
      <c r="D822">
        <v>2484</v>
      </c>
      <c r="E822">
        <v>274</v>
      </c>
      <c r="F822">
        <v>4054</v>
      </c>
      <c r="G822">
        <f t="shared" si="135"/>
        <v>2239160</v>
      </c>
      <c r="H822">
        <v>9025</v>
      </c>
      <c r="I822">
        <v>310</v>
      </c>
      <c r="J822" s="77"/>
      <c r="K822" s="77"/>
      <c r="L822">
        <v>65335</v>
      </c>
      <c r="M822">
        <v>2681</v>
      </c>
      <c r="N822">
        <f t="shared" si="128"/>
        <v>4.5947172720828725E-2</v>
      </c>
      <c r="O822">
        <f t="shared" si="129"/>
        <v>45950.285714285717</v>
      </c>
      <c r="P822">
        <v>26343</v>
      </c>
      <c r="Q822">
        <v>539</v>
      </c>
      <c r="R822">
        <f t="shared" si="132"/>
        <v>38992</v>
      </c>
      <c r="S822">
        <f t="shared" si="133"/>
        <v>2142</v>
      </c>
      <c r="T822">
        <f t="shared" si="130"/>
        <v>2.254003555108236E-2</v>
      </c>
      <c r="U822">
        <f t="shared" si="131"/>
        <v>6.0479014759459611E-2</v>
      </c>
      <c r="V822">
        <f t="shared" si="134"/>
        <v>28349.857142857141</v>
      </c>
      <c r="W822">
        <f t="shared" si="125"/>
        <v>17600.428571428572</v>
      </c>
      <c r="X822">
        <f t="shared" si="126"/>
        <v>1714.5714285714287</v>
      </c>
      <c r="Y822">
        <f t="shared" si="136"/>
        <v>396.71428571428572</v>
      </c>
    </row>
    <row r="823" spans="1:25" x14ac:dyDescent="0.25">
      <c r="A823" s="2">
        <v>44673</v>
      </c>
      <c r="B823">
        <f t="shared" si="127"/>
        <v>11878602</v>
      </c>
      <c r="C823">
        <v>14461</v>
      </c>
      <c r="D823">
        <v>2218</v>
      </c>
      <c r="E823">
        <v>273</v>
      </c>
      <c r="F823">
        <v>3832</v>
      </c>
      <c r="G823">
        <f t="shared" si="135"/>
        <v>2242992</v>
      </c>
      <c r="H823">
        <v>7920</v>
      </c>
      <c r="I823">
        <v>311</v>
      </c>
      <c r="J823" s="77"/>
      <c r="K823" s="77"/>
      <c r="L823">
        <v>43775</v>
      </c>
      <c r="M823">
        <v>2420</v>
      </c>
      <c r="N823">
        <f t="shared" si="128"/>
        <v>4.6811542572141075E-2</v>
      </c>
      <c r="O823">
        <f t="shared" si="129"/>
        <v>46115</v>
      </c>
      <c r="P823">
        <v>17453</v>
      </c>
      <c r="Q823">
        <v>390</v>
      </c>
      <c r="R823">
        <f t="shared" si="132"/>
        <v>26322</v>
      </c>
      <c r="S823">
        <f t="shared" si="133"/>
        <v>2030</v>
      </c>
      <c r="T823">
        <f t="shared" si="130"/>
        <v>2.2407457920831795E-2</v>
      </c>
      <c r="U823">
        <f t="shared" si="131"/>
        <v>6.2162203079345377E-2</v>
      </c>
      <c r="V823">
        <f t="shared" si="134"/>
        <v>28308.428571428572</v>
      </c>
      <c r="W823">
        <f t="shared" si="125"/>
        <v>17806.571428571428</v>
      </c>
      <c r="X823">
        <f t="shared" si="126"/>
        <v>1759.7142857142858</v>
      </c>
      <c r="Y823">
        <f t="shared" si="136"/>
        <v>399</v>
      </c>
    </row>
    <row r="824" spans="1:25" x14ac:dyDescent="0.25">
      <c r="A824" s="2">
        <v>44674</v>
      </c>
      <c r="B824">
        <f t="shared" si="127"/>
        <v>11886717</v>
      </c>
      <c r="C824">
        <v>8115</v>
      </c>
      <c r="D824">
        <v>1358</v>
      </c>
      <c r="E824">
        <v>149</v>
      </c>
      <c r="F824">
        <v>2131</v>
      </c>
      <c r="G824">
        <f t="shared" si="135"/>
        <v>2245123</v>
      </c>
      <c r="H824">
        <v>3544</v>
      </c>
      <c r="I824">
        <v>176</v>
      </c>
      <c r="J824" s="77"/>
      <c r="K824" s="77"/>
      <c r="L824">
        <v>15227</v>
      </c>
      <c r="M824">
        <v>1502</v>
      </c>
      <c r="N824">
        <f t="shared" si="128"/>
        <v>4.7651008796870294E-2</v>
      </c>
      <c r="O824">
        <f t="shared" si="129"/>
        <v>45974.142857142855</v>
      </c>
      <c r="P824">
        <v>2214</v>
      </c>
      <c r="Q824">
        <v>92</v>
      </c>
      <c r="R824">
        <f t="shared" si="132"/>
        <v>13013</v>
      </c>
      <c r="S824">
        <f t="shared" si="133"/>
        <v>1410</v>
      </c>
      <c r="T824">
        <f t="shared" si="130"/>
        <v>2.2251613161797121E-2</v>
      </c>
      <c r="U824">
        <f t="shared" si="131"/>
        <v>6.373056468964397E-2</v>
      </c>
      <c r="V824">
        <f t="shared" si="134"/>
        <v>28152</v>
      </c>
      <c r="W824">
        <f t="shared" ref="W824:W887" si="137">AVERAGE(P818:P824)</f>
        <v>17822.142857142859</v>
      </c>
      <c r="X824">
        <f t="shared" ref="X824:X887" si="138">AVERAGE(S818:S824)</f>
        <v>1794.1428571428571</v>
      </c>
      <c r="Y824">
        <f t="shared" si="136"/>
        <v>396.57142857142856</v>
      </c>
    </row>
    <row r="825" spans="1:25" x14ac:dyDescent="0.25">
      <c r="A825" s="2">
        <v>44675</v>
      </c>
      <c r="B825">
        <f t="shared" si="127"/>
        <v>11895051</v>
      </c>
      <c r="C825">
        <v>8334</v>
      </c>
      <c r="D825">
        <v>1472</v>
      </c>
      <c r="E825">
        <v>221</v>
      </c>
      <c r="F825">
        <v>2132</v>
      </c>
      <c r="G825">
        <f t="shared" si="135"/>
        <v>2247255</v>
      </c>
      <c r="H825">
        <v>3577</v>
      </c>
      <c r="I825">
        <v>252</v>
      </c>
      <c r="J825" s="77"/>
      <c r="K825" s="77"/>
      <c r="L825">
        <v>16371</v>
      </c>
      <c r="M825">
        <v>1576</v>
      </c>
      <c r="N825">
        <f t="shared" si="128"/>
        <v>4.9038088458589077E-2</v>
      </c>
      <c r="O825">
        <f t="shared" si="129"/>
        <v>46759.571428571428</v>
      </c>
      <c r="P825">
        <v>2639</v>
      </c>
      <c r="Q825">
        <v>82</v>
      </c>
      <c r="R825">
        <f t="shared" si="132"/>
        <v>13732</v>
      </c>
      <c r="S825">
        <f t="shared" si="133"/>
        <v>1494</v>
      </c>
      <c r="T825">
        <f t="shared" si="130"/>
        <v>2.203959954087489E-2</v>
      </c>
      <c r="U825">
        <f t="shared" si="131"/>
        <v>6.5817567534095248E-2</v>
      </c>
      <c r="V825">
        <f t="shared" si="134"/>
        <v>28837.285714285714</v>
      </c>
      <c r="W825">
        <f t="shared" si="137"/>
        <v>17922.285714285714</v>
      </c>
      <c r="X825">
        <f t="shared" si="138"/>
        <v>1898</v>
      </c>
      <c r="Y825">
        <f t="shared" si="136"/>
        <v>395</v>
      </c>
    </row>
    <row r="826" spans="1:25" x14ac:dyDescent="0.25">
      <c r="A826" s="2">
        <v>44676</v>
      </c>
      <c r="B826">
        <f t="shared" si="127"/>
        <v>11917280</v>
      </c>
      <c r="C826">
        <v>22229</v>
      </c>
      <c r="D826">
        <v>3532</v>
      </c>
      <c r="E826">
        <v>407</v>
      </c>
      <c r="F826">
        <v>4356</v>
      </c>
      <c r="G826">
        <f t="shared" si="135"/>
        <v>2251611</v>
      </c>
      <c r="H826">
        <v>9752</v>
      </c>
      <c r="I826">
        <v>456</v>
      </c>
      <c r="J826" s="77"/>
      <c r="K826" s="77"/>
      <c r="L826">
        <v>81080</v>
      </c>
      <c r="M826">
        <v>3765</v>
      </c>
      <c r="N826">
        <f t="shared" si="128"/>
        <v>4.8793794030623464E-2</v>
      </c>
      <c r="O826">
        <f t="shared" si="129"/>
        <v>51323.857142857145</v>
      </c>
      <c r="P826">
        <v>32897</v>
      </c>
      <c r="Q826">
        <v>791</v>
      </c>
      <c r="R826">
        <f t="shared" si="132"/>
        <v>48183</v>
      </c>
      <c r="S826">
        <f t="shared" si="133"/>
        <v>2974</v>
      </c>
      <c r="T826">
        <f t="shared" si="130"/>
        <v>2.2565743956727443E-2</v>
      </c>
      <c r="U826">
        <f t="shared" si="131"/>
        <v>6.6155041771905967E-2</v>
      </c>
      <c r="V826">
        <f t="shared" si="134"/>
        <v>30882</v>
      </c>
      <c r="W826">
        <f t="shared" si="137"/>
        <v>20441.857142857141</v>
      </c>
      <c r="X826">
        <f t="shared" si="138"/>
        <v>2043</v>
      </c>
      <c r="Y826">
        <f t="shared" si="136"/>
        <v>461.28571428571428</v>
      </c>
    </row>
    <row r="827" spans="1:25" x14ac:dyDescent="0.25">
      <c r="A827" s="2">
        <v>44677</v>
      </c>
      <c r="B827">
        <f t="shared" si="127"/>
        <v>11937821</v>
      </c>
      <c r="C827">
        <v>20541</v>
      </c>
      <c r="D827">
        <v>3238</v>
      </c>
      <c r="E827">
        <v>510</v>
      </c>
      <c r="F827">
        <v>4740</v>
      </c>
      <c r="G827">
        <f t="shared" si="135"/>
        <v>2256351</v>
      </c>
      <c r="H827">
        <v>9601</v>
      </c>
      <c r="I827">
        <v>545</v>
      </c>
      <c r="J827" s="77"/>
      <c r="K827" s="77"/>
      <c r="L827">
        <v>67551</v>
      </c>
      <c r="M827">
        <v>3430</v>
      </c>
      <c r="N827">
        <f t="shared" si="128"/>
        <v>5.1556975019961218E-2</v>
      </c>
      <c r="O827">
        <f t="shared" si="129"/>
        <v>50097.142857142855</v>
      </c>
      <c r="P827">
        <v>25291</v>
      </c>
      <c r="Q827">
        <v>628</v>
      </c>
      <c r="R827">
        <f t="shared" si="132"/>
        <v>42260</v>
      </c>
      <c r="S827">
        <f t="shared" si="133"/>
        <v>2802</v>
      </c>
      <c r="T827">
        <f t="shared" si="130"/>
        <v>2.3305116376285812E-2</v>
      </c>
      <c r="U827">
        <f t="shared" si="131"/>
        <v>6.9020570510986631E-2</v>
      </c>
      <c r="V827">
        <f t="shared" si="134"/>
        <v>30959.714285714286</v>
      </c>
      <c r="W827">
        <f t="shared" si="137"/>
        <v>19137.428571428572</v>
      </c>
      <c r="X827">
        <f t="shared" si="138"/>
        <v>2136.8571428571427</v>
      </c>
      <c r="Y827">
        <f t="shared" si="136"/>
        <v>446</v>
      </c>
    </row>
    <row r="828" spans="1:25" x14ac:dyDescent="0.25">
      <c r="A828" s="2">
        <v>44678</v>
      </c>
      <c r="B828">
        <f t="shared" si="127"/>
        <v>11957173</v>
      </c>
      <c r="C828">
        <v>19352</v>
      </c>
      <c r="D828">
        <v>3197</v>
      </c>
      <c r="E828">
        <v>556</v>
      </c>
      <c r="F828">
        <v>5437</v>
      </c>
      <c r="G828">
        <f t="shared" si="135"/>
        <v>2261788</v>
      </c>
      <c r="H828">
        <v>10538</v>
      </c>
      <c r="I828">
        <v>593</v>
      </c>
      <c r="J828" s="77"/>
      <c r="K828" s="77"/>
      <c r="L828">
        <v>61594</v>
      </c>
      <c r="M828">
        <v>3417</v>
      </c>
      <c r="N828">
        <f t="shared" si="128"/>
        <v>5.3545833535176231E-2</v>
      </c>
      <c r="O828">
        <f t="shared" si="129"/>
        <v>50133.285714285717</v>
      </c>
      <c r="P828">
        <v>23119</v>
      </c>
      <c r="Q828">
        <v>583</v>
      </c>
      <c r="R828">
        <f t="shared" si="132"/>
        <v>38475</v>
      </c>
      <c r="S828">
        <f t="shared" si="133"/>
        <v>2834</v>
      </c>
      <c r="T828">
        <f t="shared" si="130"/>
        <v>2.3892702145341501E-2</v>
      </c>
      <c r="U828">
        <f t="shared" si="131"/>
        <v>7.0984763120143721E-2</v>
      </c>
      <c r="V828">
        <f t="shared" si="134"/>
        <v>31568.142857142859</v>
      </c>
      <c r="W828">
        <f t="shared" si="137"/>
        <v>18565.142857142859</v>
      </c>
      <c r="X828">
        <f t="shared" si="138"/>
        <v>2240.8571428571427</v>
      </c>
      <c r="Y828">
        <f t="shared" si="136"/>
        <v>443.57142857142856</v>
      </c>
    </row>
    <row r="829" spans="1:25" x14ac:dyDescent="0.25">
      <c r="A829" s="2">
        <v>44679</v>
      </c>
      <c r="B829">
        <f t="shared" si="127"/>
        <v>11974611</v>
      </c>
      <c r="C829">
        <v>17438</v>
      </c>
      <c r="D829">
        <v>2944</v>
      </c>
      <c r="E829">
        <v>513</v>
      </c>
      <c r="F829">
        <v>5149</v>
      </c>
      <c r="G829">
        <f t="shared" si="135"/>
        <v>2266937</v>
      </c>
      <c r="H829">
        <v>10346</v>
      </c>
      <c r="I829">
        <v>563</v>
      </c>
      <c r="J829" s="77"/>
      <c r="K829" s="77"/>
      <c r="L829">
        <v>66433</v>
      </c>
      <c r="M829">
        <v>3138</v>
      </c>
      <c r="N829">
        <f t="shared" si="128"/>
        <v>5.4677002877587484E-2</v>
      </c>
      <c r="O829">
        <f t="shared" si="129"/>
        <v>50290.142857142855</v>
      </c>
      <c r="P829">
        <v>23579</v>
      </c>
      <c r="Q829">
        <v>544</v>
      </c>
      <c r="R829">
        <f t="shared" si="132"/>
        <v>42854</v>
      </c>
      <c r="S829">
        <f t="shared" si="133"/>
        <v>2594</v>
      </c>
      <c r="T829">
        <f t="shared" si="130"/>
        <v>2.4451223347380337E-2</v>
      </c>
      <c r="U829">
        <f t="shared" si="131"/>
        <v>7.1775804019765257E-2</v>
      </c>
      <c r="V829">
        <f t="shared" si="134"/>
        <v>32119.857142857141</v>
      </c>
      <c r="W829">
        <f t="shared" si="137"/>
        <v>18170.285714285714</v>
      </c>
      <c r="X829">
        <f t="shared" si="138"/>
        <v>2305.4285714285716</v>
      </c>
      <c r="Y829">
        <f t="shared" si="136"/>
        <v>444.28571428571428</v>
      </c>
    </row>
    <row r="830" spans="1:25" x14ac:dyDescent="0.25">
      <c r="A830" s="2">
        <v>44680</v>
      </c>
      <c r="B830">
        <f t="shared" si="127"/>
        <v>11989369</v>
      </c>
      <c r="C830">
        <v>14758</v>
      </c>
      <c r="D830">
        <v>2580</v>
      </c>
      <c r="E830">
        <v>416</v>
      </c>
      <c r="F830">
        <v>4110</v>
      </c>
      <c r="G830">
        <f t="shared" si="135"/>
        <v>2271047</v>
      </c>
      <c r="H830">
        <v>8978</v>
      </c>
      <c r="I830">
        <v>473</v>
      </c>
      <c r="J830" s="77"/>
      <c r="K830" s="77"/>
      <c r="L830">
        <v>44022</v>
      </c>
      <c r="M830">
        <v>2799</v>
      </c>
      <c r="N830">
        <f t="shared" si="128"/>
        <v>5.5714520918138513E-2</v>
      </c>
      <c r="O830">
        <f t="shared" si="129"/>
        <v>50325.428571428572</v>
      </c>
      <c r="P830">
        <v>16238</v>
      </c>
      <c r="Q830">
        <v>429</v>
      </c>
      <c r="R830">
        <f t="shared" si="132"/>
        <v>27784</v>
      </c>
      <c r="S830">
        <f t="shared" si="133"/>
        <v>2370</v>
      </c>
      <c r="T830">
        <f t="shared" si="130"/>
        <v>2.4996626368305325E-2</v>
      </c>
      <c r="U830">
        <f t="shared" si="131"/>
        <v>7.2814525786452561E-2</v>
      </c>
      <c r="V830">
        <f t="shared" si="134"/>
        <v>32328.714285714286</v>
      </c>
      <c r="W830">
        <f t="shared" si="137"/>
        <v>17996.714285714286</v>
      </c>
      <c r="X830">
        <f t="shared" si="138"/>
        <v>2354</v>
      </c>
      <c r="Y830">
        <f t="shared" si="136"/>
        <v>449.85714285714283</v>
      </c>
    </row>
    <row r="831" spans="1:25" x14ac:dyDescent="0.25">
      <c r="A831" s="2">
        <v>44681</v>
      </c>
      <c r="B831">
        <f t="shared" si="127"/>
        <v>11997526</v>
      </c>
      <c r="C831">
        <v>8157</v>
      </c>
      <c r="D831">
        <v>1549</v>
      </c>
      <c r="E831">
        <v>194</v>
      </c>
      <c r="F831">
        <v>1820</v>
      </c>
      <c r="G831">
        <f t="shared" si="135"/>
        <v>2272867</v>
      </c>
      <c r="H831">
        <v>3767</v>
      </c>
      <c r="I831">
        <v>231</v>
      </c>
      <c r="J831" s="77"/>
      <c r="K831" s="77"/>
      <c r="L831">
        <v>14983</v>
      </c>
      <c r="M831">
        <v>1693</v>
      </c>
      <c r="N831">
        <f t="shared" si="128"/>
        <v>5.6295698710919967E-2</v>
      </c>
      <c r="O831">
        <f t="shared" si="129"/>
        <v>50290.571428571428</v>
      </c>
      <c r="P831">
        <v>1672</v>
      </c>
      <c r="Q831">
        <v>124</v>
      </c>
      <c r="R831">
        <f t="shared" si="132"/>
        <v>13311</v>
      </c>
      <c r="S831">
        <f t="shared" si="133"/>
        <v>1569</v>
      </c>
      <c r="T831">
        <f t="shared" si="130"/>
        <v>2.5359748076693108E-2</v>
      </c>
      <c r="U831">
        <f t="shared" si="131"/>
        <v>7.3420447574790715E-2</v>
      </c>
      <c r="V831">
        <f t="shared" si="134"/>
        <v>32371.285714285714</v>
      </c>
      <c r="W831">
        <f t="shared" si="137"/>
        <v>17919.285714285714</v>
      </c>
      <c r="X831">
        <f t="shared" si="138"/>
        <v>2376.7142857142858</v>
      </c>
      <c r="Y831">
        <f t="shared" si="136"/>
        <v>454.42857142857144</v>
      </c>
    </row>
    <row r="832" spans="1:25" x14ac:dyDescent="0.25">
      <c r="A832" s="2">
        <v>44682</v>
      </c>
      <c r="B832">
        <f t="shared" si="127"/>
        <v>12005536</v>
      </c>
      <c r="C832">
        <v>8010</v>
      </c>
      <c r="D832">
        <v>1567</v>
      </c>
      <c r="E832">
        <v>202</v>
      </c>
      <c r="F832">
        <v>1714</v>
      </c>
      <c r="G832">
        <f t="shared" si="135"/>
        <v>2274581</v>
      </c>
      <c r="H832">
        <v>3651</v>
      </c>
      <c r="I832">
        <v>219</v>
      </c>
      <c r="J832" s="77"/>
      <c r="K832" s="77"/>
      <c r="L832">
        <v>15893</v>
      </c>
      <c r="M832">
        <v>1711</v>
      </c>
      <c r="N832">
        <f t="shared" si="128"/>
        <v>5.6756249359988166E-2</v>
      </c>
      <c r="O832">
        <f t="shared" si="129"/>
        <v>50222.285714285717</v>
      </c>
      <c r="P832">
        <v>2864</v>
      </c>
      <c r="Q832">
        <v>142</v>
      </c>
      <c r="R832">
        <f t="shared" si="132"/>
        <v>13029</v>
      </c>
      <c r="S832">
        <f t="shared" si="133"/>
        <v>1569</v>
      </c>
      <c r="T832">
        <f t="shared" si="130"/>
        <v>2.5791819194652236E-2</v>
      </c>
      <c r="U832">
        <f t="shared" si="131"/>
        <v>7.3980946984453025E-2</v>
      </c>
      <c r="V832">
        <f t="shared" si="134"/>
        <v>32270.857142857141</v>
      </c>
      <c r="W832">
        <f t="shared" si="137"/>
        <v>17951.428571428572</v>
      </c>
      <c r="X832">
        <f t="shared" si="138"/>
        <v>2387.4285714285716</v>
      </c>
      <c r="Y832">
        <f t="shared" si="136"/>
        <v>463</v>
      </c>
    </row>
    <row r="833" spans="1:25" x14ac:dyDescent="0.25">
      <c r="A833" s="2">
        <v>44683</v>
      </c>
      <c r="B833">
        <f t="shared" si="127"/>
        <v>12026554</v>
      </c>
      <c r="C833">
        <v>21018</v>
      </c>
      <c r="D833">
        <v>4035</v>
      </c>
      <c r="E833">
        <v>591</v>
      </c>
      <c r="F833">
        <v>4925</v>
      </c>
      <c r="G833">
        <f t="shared" si="135"/>
        <v>2279506</v>
      </c>
      <c r="H833">
        <v>11090</v>
      </c>
      <c r="I833">
        <v>650</v>
      </c>
      <c r="J833" s="77"/>
      <c r="K833" s="77"/>
      <c r="L833">
        <v>75857</v>
      </c>
      <c r="M833">
        <v>4292</v>
      </c>
      <c r="N833">
        <f t="shared" si="128"/>
        <v>5.913383939734302E-2</v>
      </c>
      <c r="O833">
        <f t="shared" si="129"/>
        <v>49476.142857142855</v>
      </c>
      <c r="P833">
        <v>27271</v>
      </c>
      <c r="Q833">
        <v>832</v>
      </c>
      <c r="R833">
        <f t="shared" si="132"/>
        <v>48586</v>
      </c>
      <c r="S833">
        <f t="shared" si="133"/>
        <v>3460</v>
      </c>
      <c r="T833">
        <f t="shared" si="130"/>
        <v>2.7342253028308647E-2</v>
      </c>
      <c r="U833">
        <f t="shared" si="131"/>
        <v>7.5996800692888611E-2</v>
      </c>
      <c r="V833">
        <f t="shared" si="134"/>
        <v>32328.428571428572</v>
      </c>
      <c r="W833">
        <f t="shared" si="137"/>
        <v>17147.714285714286</v>
      </c>
      <c r="X833">
        <f t="shared" si="138"/>
        <v>2456.8571428571427</v>
      </c>
      <c r="Y833">
        <f t="shared" si="136"/>
        <v>468.85714285714283</v>
      </c>
    </row>
    <row r="834" spans="1:25" x14ac:dyDescent="0.25">
      <c r="A834" s="2">
        <v>44684</v>
      </c>
      <c r="B834">
        <f t="shared" si="127"/>
        <v>12047062</v>
      </c>
      <c r="C834">
        <v>20508</v>
      </c>
      <c r="D834">
        <v>4095</v>
      </c>
      <c r="E834">
        <v>768</v>
      </c>
      <c r="F834">
        <v>5750</v>
      </c>
      <c r="G834">
        <f t="shared" si="135"/>
        <v>2285256</v>
      </c>
      <c r="H834">
        <v>11400</v>
      </c>
      <c r="I834">
        <v>821</v>
      </c>
      <c r="J834" s="77"/>
      <c r="K834" s="77"/>
      <c r="L834">
        <v>65336</v>
      </c>
      <c r="M834">
        <v>4320</v>
      </c>
      <c r="N834">
        <f t="shared" si="128"/>
        <v>6.2100791007735717E-2</v>
      </c>
      <c r="O834">
        <f t="shared" si="129"/>
        <v>49159.714285714283</v>
      </c>
      <c r="P834">
        <v>22015</v>
      </c>
      <c r="Q834">
        <v>792</v>
      </c>
      <c r="R834">
        <f t="shared" si="132"/>
        <v>43321</v>
      </c>
      <c r="S834">
        <f t="shared" si="133"/>
        <v>3528</v>
      </c>
      <c r="T834">
        <f t="shared" si="130"/>
        <v>2.9514037582007227E-2</v>
      </c>
      <c r="U834">
        <f t="shared" si="131"/>
        <v>7.8835327234342015E-2</v>
      </c>
      <c r="V834">
        <f t="shared" si="134"/>
        <v>32480</v>
      </c>
      <c r="W834">
        <f t="shared" si="137"/>
        <v>16679.714285714286</v>
      </c>
      <c r="X834">
        <f t="shared" si="138"/>
        <v>2560.5714285714284</v>
      </c>
      <c r="Y834">
        <f t="shared" si="136"/>
        <v>492.28571428571428</v>
      </c>
    </row>
    <row r="835" spans="1:25" x14ac:dyDescent="0.25">
      <c r="A835" s="2">
        <v>44685</v>
      </c>
      <c r="B835">
        <f t="shared" si="127"/>
        <v>12066565</v>
      </c>
      <c r="C835">
        <v>19503</v>
      </c>
      <c r="D835">
        <v>3917</v>
      </c>
      <c r="E835">
        <v>850</v>
      </c>
      <c r="F835">
        <v>6358</v>
      </c>
      <c r="G835">
        <f t="shared" si="135"/>
        <v>2291614</v>
      </c>
      <c r="H835">
        <v>12921</v>
      </c>
      <c r="I835">
        <v>901</v>
      </c>
      <c r="J835" s="77"/>
      <c r="K835" s="77"/>
      <c r="L835">
        <v>59332</v>
      </c>
      <c r="M835">
        <v>4175</v>
      </c>
      <c r="N835">
        <f t="shared" si="128"/>
        <v>6.4729008705419824E-2</v>
      </c>
      <c r="O835">
        <f t="shared" si="129"/>
        <v>48836.571428571428</v>
      </c>
      <c r="P835">
        <v>19192</v>
      </c>
      <c r="Q835">
        <v>714</v>
      </c>
      <c r="R835">
        <f t="shared" si="132"/>
        <v>40140</v>
      </c>
      <c r="S835">
        <f t="shared" si="133"/>
        <v>3461</v>
      </c>
      <c r="T835">
        <f t="shared" si="130"/>
        <v>3.1702280401662661E-2</v>
      </c>
      <c r="U835">
        <f t="shared" si="131"/>
        <v>8.0999890841611175E-2</v>
      </c>
      <c r="V835">
        <f t="shared" si="134"/>
        <v>32717.857142857141</v>
      </c>
      <c r="W835">
        <f t="shared" si="137"/>
        <v>16118.714285714286</v>
      </c>
      <c r="X835">
        <f t="shared" si="138"/>
        <v>2650.1428571428573</v>
      </c>
      <c r="Y835">
        <f t="shared" si="136"/>
        <v>511</v>
      </c>
    </row>
    <row r="836" spans="1:25" x14ac:dyDescent="0.25">
      <c r="A836" s="2">
        <v>44686</v>
      </c>
      <c r="B836">
        <f t="shared" si="127"/>
        <v>12085438</v>
      </c>
      <c r="C836">
        <v>18873</v>
      </c>
      <c r="D836">
        <v>3922</v>
      </c>
      <c r="E836">
        <v>784</v>
      </c>
      <c r="F836">
        <v>6043</v>
      </c>
      <c r="G836">
        <f t="shared" si="135"/>
        <v>2297657</v>
      </c>
      <c r="H836">
        <v>11971</v>
      </c>
      <c r="I836">
        <v>832</v>
      </c>
      <c r="J836" s="77"/>
      <c r="K836" s="77"/>
      <c r="L836">
        <v>62878</v>
      </c>
      <c r="M836">
        <v>4207</v>
      </c>
      <c r="N836">
        <f t="shared" si="128"/>
        <v>6.8569114486803168E-2</v>
      </c>
      <c r="O836">
        <f t="shared" si="129"/>
        <v>48328.714285714283</v>
      </c>
      <c r="P836">
        <v>18654</v>
      </c>
      <c r="Q836">
        <v>652</v>
      </c>
      <c r="R836">
        <f t="shared" si="132"/>
        <v>44224</v>
      </c>
      <c r="S836">
        <f t="shared" si="133"/>
        <v>3555</v>
      </c>
      <c r="T836">
        <f t="shared" si="130"/>
        <v>3.4150093599985172E-2</v>
      </c>
      <c r="U836">
        <f t="shared" si="131"/>
        <v>8.4689337876256002E-2</v>
      </c>
      <c r="V836">
        <f t="shared" si="134"/>
        <v>32913.571428571428</v>
      </c>
      <c r="W836">
        <f t="shared" si="137"/>
        <v>15415.142857142857</v>
      </c>
      <c r="X836">
        <f t="shared" si="138"/>
        <v>2787.4285714285716</v>
      </c>
      <c r="Y836">
        <f t="shared" si="136"/>
        <v>526.42857142857144</v>
      </c>
    </row>
    <row r="837" spans="1:25" x14ac:dyDescent="0.25">
      <c r="A837" s="2">
        <v>44687</v>
      </c>
      <c r="B837">
        <f t="shared" si="127"/>
        <v>12102010</v>
      </c>
      <c r="C837">
        <v>16572</v>
      </c>
      <c r="D837">
        <v>3417</v>
      </c>
      <c r="E837">
        <v>626</v>
      </c>
      <c r="F837">
        <v>4841</v>
      </c>
      <c r="G837">
        <f t="shared" si="135"/>
        <v>2302498</v>
      </c>
      <c r="H837">
        <v>11795</v>
      </c>
      <c r="I837">
        <v>687</v>
      </c>
      <c r="J837" s="77"/>
      <c r="K837" s="77"/>
      <c r="L837">
        <v>44840</v>
      </c>
      <c r="M837">
        <v>3680</v>
      </c>
      <c r="N837">
        <f t="shared" si="128"/>
        <v>7.1001624798374616E-2</v>
      </c>
      <c r="O837">
        <f t="shared" si="129"/>
        <v>48445.571428571428</v>
      </c>
      <c r="P837">
        <v>13839</v>
      </c>
      <c r="Q837">
        <v>561</v>
      </c>
      <c r="R837">
        <f t="shared" si="132"/>
        <v>31001</v>
      </c>
      <c r="S837">
        <f t="shared" si="133"/>
        <v>3119</v>
      </c>
      <c r="T837">
        <f t="shared" si="130"/>
        <v>3.6177694370989603E-2</v>
      </c>
      <c r="U837">
        <f t="shared" si="131"/>
        <v>8.6729277605602451E-2</v>
      </c>
      <c r="V837">
        <f t="shared" si="134"/>
        <v>33373.142857142855</v>
      </c>
      <c r="W837">
        <f t="shared" si="137"/>
        <v>15072.428571428571</v>
      </c>
      <c r="X837">
        <f t="shared" si="138"/>
        <v>2894.4285714285716</v>
      </c>
      <c r="Y837">
        <f t="shared" si="136"/>
        <v>545.28571428571433</v>
      </c>
    </row>
    <row r="838" spans="1:25" x14ac:dyDescent="0.25">
      <c r="A838" s="2">
        <v>44688</v>
      </c>
      <c r="B838">
        <f t="shared" ref="B838:B901" si="139">C838+B837</f>
        <v>12111621</v>
      </c>
      <c r="C838">
        <v>9611</v>
      </c>
      <c r="D838">
        <v>2242</v>
      </c>
      <c r="E838">
        <v>272</v>
      </c>
      <c r="F838">
        <v>1969</v>
      </c>
      <c r="G838">
        <f t="shared" si="135"/>
        <v>2304467</v>
      </c>
      <c r="H838">
        <v>3752</v>
      </c>
      <c r="I838">
        <v>307</v>
      </c>
      <c r="J838" s="77"/>
      <c r="K838" s="77"/>
      <c r="L838">
        <v>16796</v>
      </c>
      <c r="M838">
        <v>2443</v>
      </c>
      <c r="N838">
        <f t="shared" si="128"/>
        <v>7.2823906233501115E-2</v>
      </c>
      <c r="O838">
        <f t="shared" si="129"/>
        <v>48704.571428571428</v>
      </c>
      <c r="P838">
        <v>1618</v>
      </c>
      <c r="Q838">
        <v>175</v>
      </c>
      <c r="R838">
        <f t="shared" si="132"/>
        <v>15178</v>
      </c>
      <c r="S838">
        <f t="shared" si="133"/>
        <v>2268</v>
      </c>
      <c r="T838">
        <f t="shared" si="130"/>
        <v>3.667984789432259E-2</v>
      </c>
      <c r="U838">
        <f t="shared" si="131"/>
        <v>8.9010060345083852E-2</v>
      </c>
      <c r="V838">
        <f t="shared" si="134"/>
        <v>33639.857142857145</v>
      </c>
      <c r="W838">
        <f t="shared" si="137"/>
        <v>15064.714285714286</v>
      </c>
      <c r="X838">
        <f t="shared" si="138"/>
        <v>2994.2857142857142</v>
      </c>
      <c r="Y838">
        <f t="shared" si="136"/>
        <v>552.57142857142856</v>
      </c>
    </row>
    <row r="839" spans="1:25" x14ac:dyDescent="0.25">
      <c r="A839" s="2">
        <v>44689</v>
      </c>
      <c r="B839">
        <f t="shared" si="139"/>
        <v>12120130</v>
      </c>
      <c r="C839">
        <v>8509</v>
      </c>
      <c r="D839">
        <v>2117</v>
      </c>
      <c r="E839">
        <v>319</v>
      </c>
      <c r="F839">
        <v>1775</v>
      </c>
      <c r="G839">
        <f t="shared" si="135"/>
        <v>2306242</v>
      </c>
      <c r="H839">
        <v>3314</v>
      </c>
      <c r="I839">
        <v>362</v>
      </c>
      <c r="J839" s="77"/>
      <c r="K839" s="77"/>
      <c r="L839">
        <v>15746</v>
      </c>
      <c r="M839">
        <v>2299</v>
      </c>
      <c r="N839">
        <f t="shared" si="128"/>
        <v>7.45807473920507E-2</v>
      </c>
      <c r="O839">
        <f t="shared" si="129"/>
        <v>48683.571428571428</v>
      </c>
      <c r="P839">
        <v>1816</v>
      </c>
      <c r="Q839">
        <v>150</v>
      </c>
      <c r="R839">
        <f t="shared" si="132"/>
        <v>13930</v>
      </c>
      <c r="S839">
        <f t="shared" si="133"/>
        <v>2149</v>
      </c>
      <c r="T839">
        <f t="shared" si="130"/>
        <v>3.7124658780709738E-2</v>
      </c>
      <c r="U839">
        <f t="shared" si="131"/>
        <v>9.1124460614265171E-2</v>
      </c>
      <c r="V839">
        <f t="shared" si="134"/>
        <v>33768.571428571428</v>
      </c>
      <c r="W839">
        <f t="shared" si="137"/>
        <v>14915</v>
      </c>
      <c r="X839">
        <f t="shared" si="138"/>
        <v>3077.1428571428573</v>
      </c>
      <c r="Y839">
        <f t="shared" si="136"/>
        <v>553.71428571428567</v>
      </c>
    </row>
    <row r="840" spans="1:25" x14ac:dyDescent="0.25">
      <c r="A840" s="2">
        <v>44690</v>
      </c>
      <c r="B840">
        <f t="shared" si="139"/>
        <v>12143447</v>
      </c>
      <c r="C840">
        <v>23317</v>
      </c>
      <c r="D840">
        <v>5210</v>
      </c>
      <c r="E840">
        <v>948</v>
      </c>
      <c r="F840">
        <v>6323</v>
      </c>
      <c r="G840">
        <f t="shared" si="135"/>
        <v>2312565</v>
      </c>
      <c r="H840">
        <v>13919</v>
      </c>
      <c r="I840">
        <v>1030</v>
      </c>
      <c r="J840" s="77"/>
      <c r="K840" s="77"/>
      <c r="L840">
        <v>71677</v>
      </c>
      <c r="M840">
        <v>5543</v>
      </c>
      <c r="N840">
        <f t="shared" ref="N840:N903" si="140">((SUM(M834:M840))/(SUM(L834:L840)))</f>
        <v>7.9223422111971004E-2</v>
      </c>
      <c r="O840">
        <f t="shared" ref="O840:O903" si="141">AVERAGE(L834:L840)</f>
        <v>48086.428571428572</v>
      </c>
      <c r="P840">
        <v>19853</v>
      </c>
      <c r="Q840">
        <v>830</v>
      </c>
      <c r="R840">
        <f t="shared" si="132"/>
        <v>51824</v>
      </c>
      <c r="S840">
        <f t="shared" si="133"/>
        <v>4713</v>
      </c>
      <c r="T840">
        <f t="shared" si="130"/>
        <v>3.9943497582150184E-2</v>
      </c>
      <c r="U840">
        <f t="shared" si="131"/>
        <v>9.5122236225993043E-2</v>
      </c>
      <c r="V840">
        <f t="shared" si="134"/>
        <v>34231.142857142855</v>
      </c>
      <c r="W840">
        <f t="shared" si="137"/>
        <v>13855.285714285714</v>
      </c>
      <c r="X840">
        <f t="shared" si="138"/>
        <v>3256.1428571428573</v>
      </c>
      <c r="Y840">
        <f t="shared" si="136"/>
        <v>553.42857142857144</v>
      </c>
    </row>
    <row r="841" spans="1:25" x14ac:dyDescent="0.25">
      <c r="A841" s="2">
        <v>44691</v>
      </c>
      <c r="B841">
        <f t="shared" si="139"/>
        <v>12165675</v>
      </c>
      <c r="C841">
        <v>22228</v>
      </c>
      <c r="D841">
        <v>4841</v>
      </c>
      <c r="E841">
        <v>819</v>
      </c>
      <c r="F841">
        <v>5366</v>
      </c>
      <c r="G841">
        <f t="shared" si="135"/>
        <v>2317931</v>
      </c>
      <c r="H841">
        <v>11176</v>
      </c>
      <c r="I841">
        <v>877</v>
      </c>
      <c r="J841" s="77"/>
      <c r="K841" s="77"/>
      <c r="L841">
        <v>62387</v>
      </c>
      <c r="M841">
        <v>5135</v>
      </c>
      <c r="N841">
        <f t="shared" si="140"/>
        <v>8.2366269451171273E-2</v>
      </c>
      <c r="O841">
        <f t="shared" si="141"/>
        <v>47665.142857142855</v>
      </c>
      <c r="P841">
        <v>14667</v>
      </c>
      <c r="Q841">
        <v>693</v>
      </c>
      <c r="R841">
        <f t="shared" si="132"/>
        <v>47720</v>
      </c>
      <c r="S841">
        <f t="shared" si="133"/>
        <v>4442</v>
      </c>
      <c r="T841">
        <f t="shared" si="130"/>
        <v>4.2113365834067759E-2</v>
      </c>
      <c r="U841">
        <f t="shared" si="131"/>
        <v>9.7153067204334129E-2</v>
      </c>
      <c r="V841">
        <f t="shared" si="134"/>
        <v>34859.571428571428</v>
      </c>
      <c r="W841">
        <f t="shared" si="137"/>
        <v>12805.571428571429</v>
      </c>
      <c r="X841">
        <f t="shared" si="138"/>
        <v>3386.7142857142858</v>
      </c>
      <c r="Y841">
        <f t="shared" si="136"/>
        <v>539.28571428571433</v>
      </c>
    </row>
    <row r="842" spans="1:25" x14ac:dyDescent="0.25">
      <c r="A842" s="2">
        <v>44692</v>
      </c>
      <c r="B842">
        <f t="shared" si="139"/>
        <v>12187784</v>
      </c>
      <c r="C842">
        <v>22109</v>
      </c>
      <c r="D842">
        <v>4807</v>
      </c>
      <c r="E842">
        <v>1223</v>
      </c>
      <c r="F842">
        <v>8475</v>
      </c>
      <c r="G842">
        <f t="shared" si="135"/>
        <v>2326406</v>
      </c>
      <c r="H842">
        <v>15384</v>
      </c>
      <c r="I842">
        <v>1281</v>
      </c>
      <c r="J842" s="77"/>
      <c r="K842" s="77"/>
      <c r="L842">
        <v>58699</v>
      </c>
      <c r="M842">
        <v>5105</v>
      </c>
      <c r="N842">
        <f t="shared" si="140"/>
        <v>8.5315428664086271E-2</v>
      </c>
      <c r="O842">
        <f t="shared" si="141"/>
        <v>47574.714285714283</v>
      </c>
      <c r="P842">
        <v>13296</v>
      </c>
      <c r="Q842">
        <v>589</v>
      </c>
      <c r="R842">
        <f t="shared" si="132"/>
        <v>45403</v>
      </c>
      <c r="S842">
        <f t="shared" si="133"/>
        <v>4516</v>
      </c>
      <c r="T842">
        <f t="shared" si="130"/>
        <v>4.3585732538839066E-2</v>
      </c>
      <c r="U842">
        <f t="shared" si="131"/>
        <v>9.9334082156611034E-2</v>
      </c>
      <c r="V842">
        <f t="shared" si="134"/>
        <v>35611.428571428572</v>
      </c>
      <c r="W842">
        <f t="shared" si="137"/>
        <v>11963.285714285714</v>
      </c>
      <c r="X842">
        <f t="shared" si="138"/>
        <v>3537.4285714285716</v>
      </c>
      <c r="Y842">
        <f t="shared" si="136"/>
        <v>521.42857142857144</v>
      </c>
    </row>
    <row r="843" spans="1:25" x14ac:dyDescent="0.25">
      <c r="A843" s="2">
        <v>44693</v>
      </c>
      <c r="B843">
        <f t="shared" si="139"/>
        <v>12208202</v>
      </c>
      <c r="C843">
        <v>20418</v>
      </c>
      <c r="D843">
        <v>4510</v>
      </c>
      <c r="E843">
        <v>967</v>
      </c>
      <c r="F843">
        <v>6242</v>
      </c>
      <c r="G843">
        <f t="shared" si="135"/>
        <v>2332648</v>
      </c>
      <c r="H843">
        <v>12010</v>
      </c>
      <c r="I843">
        <v>1030</v>
      </c>
      <c r="J843" s="77"/>
      <c r="K843" s="77"/>
      <c r="L843">
        <v>61200</v>
      </c>
      <c r="M843">
        <v>4830</v>
      </c>
      <c r="N843">
        <f t="shared" si="140"/>
        <v>8.7627699225882386E-2</v>
      </c>
      <c r="O843">
        <f t="shared" si="141"/>
        <v>47335</v>
      </c>
      <c r="P843">
        <v>13736</v>
      </c>
      <c r="Q843">
        <v>480</v>
      </c>
      <c r="R843">
        <f t="shared" si="132"/>
        <v>47464</v>
      </c>
      <c r="S843">
        <f t="shared" si="133"/>
        <v>4350</v>
      </c>
      <c r="T843">
        <f t="shared" si="130"/>
        <v>4.412305740564542E-2</v>
      </c>
      <c r="U843">
        <f t="shared" si="131"/>
        <v>0.10120782512276255</v>
      </c>
      <c r="V843">
        <f t="shared" si="134"/>
        <v>36074.285714285717</v>
      </c>
      <c r="W843">
        <f t="shared" si="137"/>
        <v>11260.714285714286</v>
      </c>
      <c r="X843">
        <f t="shared" si="138"/>
        <v>3651</v>
      </c>
      <c r="Y843">
        <f t="shared" si="136"/>
        <v>496.85714285714283</v>
      </c>
    </row>
    <row r="844" spans="1:25" x14ac:dyDescent="0.25">
      <c r="A844" s="2">
        <v>44694</v>
      </c>
      <c r="B844">
        <f t="shared" si="139"/>
        <v>12225029</v>
      </c>
      <c r="C844">
        <v>16827</v>
      </c>
      <c r="D844">
        <v>3781</v>
      </c>
      <c r="E844">
        <v>770</v>
      </c>
      <c r="F844">
        <v>5134</v>
      </c>
      <c r="G844">
        <f t="shared" si="135"/>
        <v>2337782</v>
      </c>
      <c r="H844">
        <v>10485</v>
      </c>
      <c r="I844">
        <v>810</v>
      </c>
      <c r="J844" s="77"/>
      <c r="K844" s="77"/>
      <c r="L844">
        <v>39198</v>
      </c>
      <c r="M844">
        <v>4068</v>
      </c>
      <c r="N844">
        <f t="shared" si="140"/>
        <v>9.0336902024236804E-2</v>
      </c>
      <c r="O844">
        <f t="shared" si="141"/>
        <v>46529</v>
      </c>
      <c r="P844">
        <v>6503</v>
      </c>
      <c r="Q844">
        <v>271</v>
      </c>
      <c r="R844">
        <f t="shared" si="132"/>
        <v>32695</v>
      </c>
      <c r="S844">
        <f t="shared" si="133"/>
        <v>3797</v>
      </c>
      <c r="T844">
        <f t="shared" si="130"/>
        <v>4.4594273244834871E-2</v>
      </c>
      <c r="U844">
        <f t="shared" si="131"/>
        <v>0.10320045316150959</v>
      </c>
      <c r="V844">
        <f t="shared" si="134"/>
        <v>36316.285714285717</v>
      </c>
      <c r="W844">
        <f t="shared" si="137"/>
        <v>10212.714285714286</v>
      </c>
      <c r="X844">
        <f t="shared" si="138"/>
        <v>3747.8571428571427</v>
      </c>
      <c r="Y844">
        <f t="shared" si="136"/>
        <v>455.42857142857144</v>
      </c>
    </row>
    <row r="845" spans="1:25" x14ac:dyDescent="0.25">
      <c r="A845" s="2">
        <v>44695</v>
      </c>
      <c r="B845">
        <f t="shared" si="139"/>
        <v>12234520</v>
      </c>
      <c r="C845">
        <v>9491</v>
      </c>
      <c r="D845">
        <v>2304</v>
      </c>
      <c r="E845">
        <v>281</v>
      </c>
      <c r="F845">
        <v>1843</v>
      </c>
      <c r="G845">
        <f t="shared" si="135"/>
        <v>2339625</v>
      </c>
      <c r="H845">
        <v>2789</v>
      </c>
      <c r="I845">
        <v>305</v>
      </c>
      <c r="J845" s="77"/>
      <c r="K845" s="77"/>
      <c r="L845">
        <v>16131</v>
      </c>
      <c r="M845">
        <v>2505</v>
      </c>
      <c r="N845">
        <f t="shared" si="140"/>
        <v>9.0712470541905871E-2</v>
      </c>
      <c r="O845">
        <f t="shared" si="141"/>
        <v>46434</v>
      </c>
      <c r="P845">
        <v>1050</v>
      </c>
      <c r="Q845">
        <v>84</v>
      </c>
      <c r="R845">
        <f t="shared" si="132"/>
        <v>15081</v>
      </c>
      <c r="S845">
        <f t="shared" si="133"/>
        <v>2421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84193107899117</v>
      </c>
      <c r="V845">
        <f t="shared" si="134"/>
        <v>36302.428571428572</v>
      </c>
      <c r="W845">
        <f t="shared" si="137"/>
        <v>10131.571428571429</v>
      </c>
      <c r="X845">
        <f t="shared" si="138"/>
        <v>3769.7142857142858</v>
      </c>
      <c r="Y845">
        <f t="shared" si="136"/>
        <v>442.42857142857144</v>
      </c>
    </row>
    <row r="846" spans="1:25" x14ac:dyDescent="0.25">
      <c r="A846" s="2">
        <v>44696</v>
      </c>
      <c r="B846">
        <f t="shared" si="139"/>
        <v>12243936</v>
      </c>
      <c r="C846">
        <v>9416</v>
      </c>
      <c r="D846">
        <v>2318</v>
      </c>
      <c r="E846">
        <v>305</v>
      </c>
      <c r="F846">
        <v>1513</v>
      </c>
      <c r="G846">
        <f t="shared" si="135"/>
        <v>2341138</v>
      </c>
      <c r="H846">
        <v>2573</v>
      </c>
      <c r="I846">
        <v>333</v>
      </c>
      <c r="J846" s="77"/>
      <c r="K846" s="77"/>
      <c r="L846">
        <v>16626</v>
      </c>
      <c r="M846">
        <v>2531</v>
      </c>
      <c r="N846">
        <f t="shared" si="140"/>
        <v>9.1179376407562643E-2</v>
      </c>
      <c r="O846">
        <f t="shared" si="141"/>
        <v>46559.714285714283</v>
      </c>
      <c r="P846">
        <v>1352</v>
      </c>
      <c r="Q846">
        <v>94</v>
      </c>
      <c r="R846">
        <f t="shared" si="132"/>
        <v>15274</v>
      </c>
      <c r="S846">
        <f t="shared" si="133"/>
        <v>2437</v>
      </c>
      <c r="T846">
        <f t="shared" si="142"/>
        <v>4.3161076968931407E-2</v>
      </c>
      <c r="U846">
        <f t="shared" si="143"/>
        <v>0.10442298433028917</v>
      </c>
      <c r="V846">
        <f t="shared" si="134"/>
        <v>36494.428571428572</v>
      </c>
      <c r="W846">
        <f t="shared" si="137"/>
        <v>10065.285714285714</v>
      </c>
      <c r="X846">
        <f t="shared" si="138"/>
        <v>3810.8571428571427</v>
      </c>
      <c r="Y846">
        <f t="shared" si="136"/>
        <v>434.42857142857144</v>
      </c>
    </row>
    <row r="847" spans="1:25" x14ac:dyDescent="0.25">
      <c r="A847" s="2">
        <v>44697</v>
      </c>
      <c r="B847">
        <f t="shared" si="139"/>
        <v>12266148</v>
      </c>
      <c r="C847">
        <v>22212</v>
      </c>
      <c r="D847">
        <v>5011</v>
      </c>
      <c r="E847">
        <v>917</v>
      </c>
      <c r="F847">
        <v>5092</v>
      </c>
      <c r="G847">
        <f t="shared" si="135"/>
        <v>2346230</v>
      </c>
      <c r="H847">
        <v>10452</v>
      </c>
      <c r="I847">
        <v>956</v>
      </c>
      <c r="J847" s="77"/>
      <c r="K847" s="77"/>
      <c r="L847">
        <v>65150</v>
      </c>
      <c r="M847">
        <v>5381</v>
      </c>
      <c r="N847">
        <f t="shared" si="140"/>
        <v>9.2535481588397916E-2</v>
      </c>
      <c r="O847">
        <f t="shared" si="141"/>
        <v>45627.285714285717</v>
      </c>
      <c r="P847">
        <v>11803</v>
      </c>
      <c r="Q847">
        <v>497</v>
      </c>
      <c r="R847">
        <f t="shared" si="132"/>
        <v>53347</v>
      </c>
      <c r="S847">
        <f t="shared" si="133"/>
        <v>4884</v>
      </c>
      <c r="T847">
        <f t="shared" si="142"/>
        <v>4.3392568141394396E-2</v>
      </c>
      <c r="U847">
        <f t="shared" si="143"/>
        <v>0.10446953895962395</v>
      </c>
      <c r="V847">
        <f t="shared" si="134"/>
        <v>36712</v>
      </c>
      <c r="W847">
        <f t="shared" si="137"/>
        <v>8915.2857142857138</v>
      </c>
      <c r="X847">
        <f t="shared" si="138"/>
        <v>3835.2857142857142</v>
      </c>
      <c r="Y847">
        <f t="shared" si="136"/>
        <v>386.85714285714283</v>
      </c>
    </row>
    <row r="848" spans="1:25" x14ac:dyDescent="0.25">
      <c r="A848" s="2">
        <v>44698</v>
      </c>
      <c r="B848">
        <f t="shared" si="139"/>
        <v>12285971</v>
      </c>
      <c r="C848">
        <v>19823</v>
      </c>
      <c r="D848">
        <v>4370</v>
      </c>
      <c r="E848">
        <v>993</v>
      </c>
      <c r="F848">
        <v>6085</v>
      </c>
      <c r="G848">
        <f t="shared" si="135"/>
        <v>2352315</v>
      </c>
      <c r="H848">
        <v>11399</v>
      </c>
      <c r="I848">
        <v>1049</v>
      </c>
      <c r="J848" s="77"/>
      <c r="K848" s="77"/>
      <c r="L848">
        <v>53863</v>
      </c>
      <c r="M848">
        <v>4721</v>
      </c>
      <c r="N848">
        <f t="shared" si="140"/>
        <v>9.374105324785198E-2</v>
      </c>
      <c r="O848">
        <f t="shared" si="141"/>
        <v>44409.571428571428</v>
      </c>
      <c r="P848">
        <v>9441</v>
      </c>
      <c r="Q848">
        <v>398</v>
      </c>
      <c r="R848">
        <f t="shared" ref="R848:R898" si="144">L848-P848</f>
        <v>44422</v>
      </c>
      <c r="S848">
        <f t="shared" ref="S848:S898" si="145">M848-Q848</f>
        <v>4323</v>
      </c>
      <c r="T848">
        <f t="shared" si="142"/>
        <v>4.2199331945926094E-2</v>
      </c>
      <c r="U848">
        <f t="shared" si="143"/>
        <v>0.10535859290619112</v>
      </c>
      <c r="V848">
        <f t="shared" si="134"/>
        <v>36240.857142857145</v>
      </c>
      <c r="W848">
        <f t="shared" si="137"/>
        <v>8168.7142857142853</v>
      </c>
      <c r="X848">
        <f t="shared" si="138"/>
        <v>3818.2857142857142</v>
      </c>
      <c r="Y848">
        <f t="shared" si="136"/>
        <v>344.71428571428572</v>
      </c>
    </row>
    <row r="849" spans="1:25" x14ac:dyDescent="0.25">
      <c r="A849" s="2">
        <v>44699</v>
      </c>
      <c r="B849">
        <f t="shared" si="139"/>
        <v>12304878</v>
      </c>
      <c r="C849">
        <v>18907</v>
      </c>
      <c r="D849">
        <v>3957</v>
      </c>
      <c r="E849">
        <v>868</v>
      </c>
      <c r="F849">
        <v>5868</v>
      </c>
      <c r="G849">
        <f t="shared" si="135"/>
        <v>2358183</v>
      </c>
      <c r="H849">
        <v>11141</v>
      </c>
      <c r="I849">
        <v>932</v>
      </c>
      <c r="J849" s="77"/>
      <c r="K849" s="77"/>
      <c r="L849">
        <v>50098</v>
      </c>
      <c r="M849">
        <v>4310</v>
      </c>
      <c r="N849">
        <f t="shared" si="140"/>
        <v>9.3778327698120195E-2</v>
      </c>
      <c r="O849">
        <f t="shared" si="141"/>
        <v>43180.857142857145</v>
      </c>
      <c r="P849">
        <v>8336</v>
      </c>
      <c r="Q849">
        <v>323</v>
      </c>
      <c r="R849">
        <f t="shared" si="144"/>
        <v>41762</v>
      </c>
      <c r="S849">
        <f t="shared" si="145"/>
        <v>3987</v>
      </c>
      <c r="T849">
        <f t="shared" si="142"/>
        <v>4.1113728193638573E-2</v>
      </c>
      <c r="U849">
        <f t="shared" si="143"/>
        <v>0.10477714011477934</v>
      </c>
      <c r="V849">
        <f t="shared" si="134"/>
        <v>35720.714285714283</v>
      </c>
      <c r="W849">
        <f t="shared" si="137"/>
        <v>7460.1428571428569</v>
      </c>
      <c r="X849">
        <f t="shared" si="138"/>
        <v>3742.7142857142858</v>
      </c>
      <c r="Y849">
        <f t="shared" si="136"/>
        <v>306.71428571428572</v>
      </c>
    </row>
    <row r="850" spans="1:25" x14ac:dyDescent="0.25">
      <c r="A850" s="2">
        <v>44700</v>
      </c>
      <c r="B850">
        <f t="shared" si="139"/>
        <v>12322607</v>
      </c>
      <c r="C850">
        <v>17729</v>
      </c>
      <c r="D850">
        <v>3425</v>
      </c>
      <c r="E850">
        <v>770</v>
      </c>
      <c r="F850">
        <v>5310</v>
      </c>
      <c r="G850">
        <f t="shared" si="135"/>
        <v>2363493</v>
      </c>
      <c r="H850">
        <v>10775</v>
      </c>
      <c r="I850">
        <v>823</v>
      </c>
      <c r="J850" s="77"/>
      <c r="K850" s="77"/>
      <c r="L850">
        <v>53593</v>
      </c>
      <c r="M850">
        <v>3728</v>
      </c>
      <c r="N850">
        <f t="shared" si="140"/>
        <v>9.2459419193033299E-2</v>
      </c>
      <c r="O850">
        <f t="shared" si="141"/>
        <v>42094.142857142855</v>
      </c>
      <c r="P850">
        <v>8295</v>
      </c>
      <c r="Q850">
        <v>273</v>
      </c>
      <c r="R850">
        <f t="shared" si="144"/>
        <v>45298</v>
      </c>
      <c r="S850">
        <f t="shared" si="145"/>
        <v>3455</v>
      </c>
      <c r="T850">
        <f t="shared" si="142"/>
        <v>4.1470713980333473E-2</v>
      </c>
      <c r="U850">
        <f t="shared" si="143"/>
        <v>0.10208206423295237</v>
      </c>
      <c r="V850">
        <f t="shared" si="134"/>
        <v>35411.285714285717</v>
      </c>
      <c r="W850">
        <f t="shared" si="137"/>
        <v>6682.8571428571431</v>
      </c>
      <c r="X850">
        <f t="shared" si="138"/>
        <v>3614.8571428571427</v>
      </c>
      <c r="Y850">
        <f t="shared" si="136"/>
        <v>277.14285714285717</v>
      </c>
    </row>
    <row r="851" spans="1:25" x14ac:dyDescent="0.25">
      <c r="A851" s="2">
        <v>44701</v>
      </c>
      <c r="B851">
        <f t="shared" si="139"/>
        <v>12337508</v>
      </c>
      <c r="C851">
        <v>14901</v>
      </c>
      <c r="D851">
        <v>2885</v>
      </c>
      <c r="E851">
        <v>534</v>
      </c>
      <c r="F851">
        <v>3701</v>
      </c>
      <c r="G851">
        <f t="shared" si="135"/>
        <v>2367194</v>
      </c>
      <c r="H851">
        <v>8279</v>
      </c>
      <c r="I851">
        <v>591</v>
      </c>
      <c r="J851" s="77"/>
      <c r="K851" s="77"/>
      <c r="L851">
        <v>35780</v>
      </c>
      <c r="M851">
        <v>3227</v>
      </c>
      <c r="N851">
        <f t="shared" si="140"/>
        <v>9.0656878667495305E-2</v>
      </c>
      <c r="O851">
        <f t="shared" si="141"/>
        <v>41605.857142857145</v>
      </c>
      <c r="P851">
        <v>5429</v>
      </c>
      <c r="Q851">
        <v>202</v>
      </c>
      <c r="R851">
        <f t="shared" si="144"/>
        <v>30351</v>
      </c>
      <c r="S851">
        <f t="shared" si="145"/>
        <v>3025</v>
      </c>
      <c r="T851">
        <f t="shared" si="142"/>
        <v>4.0935544567452853E-2</v>
      </c>
      <c r="U851">
        <f t="shared" si="143"/>
        <v>9.9912436108905045E-2</v>
      </c>
      <c r="V851">
        <f t="shared" si="134"/>
        <v>35076.428571428572</v>
      </c>
      <c r="W851">
        <f t="shared" si="137"/>
        <v>6529.4285714285716</v>
      </c>
      <c r="X851">
        <f t="shared" si="138"/>
        <v>3504.5714285714284</v>
      </c>
      <c r="Y851">
        <f t="shared" si="136"/>
        <v>267.28571428571428</v>
      </c>
    </row>
    <row r="852" spans="1:25" x14ac:dyDescent="0.25">
      <c r="A852" s="2">
        <v>44702</v>
      </c>
      <c r="B852">
        <f t="shared" si="139"/>
        <v>12345586</v>
      </c>
      <c r="C852">
        <v>8078</v>
      </c>
      <c r="D852">
        <v>1734</v>
      </c>
      <c r="E852">
        <v>210</v>
      </c>
      <c r="F852">
        <v>1458</v>
      </c>
      <c r="G852">
        <f t="shared" si="135"/>
        <v>2368652</v>
      </c>
      <c r="H852">
        <v>2102</v>
      </c>
      <c r="I852">
        <v>230</v>
      </c>
      <c r="J852" s="77"/>
      <c r="K852" s="77"/>
      <c r="L852">
        <v>13944</v>
      </c>
      <c r="M852">
        <v>1944</v>
      </c>
      <c r="N852">
        <f t="shared" si="140"/>
        <v>8.9401980252824725E-2</v>
      </c>
      <c r="O852">
        <f t="shared" si="141"/>
        <v>41293.428571428572</v>
      </c>
      <c r="P852">
        <v>665</v>
      </c>
      <c r="Q852">
        <v>59</v>
      </c>
      <c r="R852">
        <f t="shared" si="144"/>
        <v>13279</v>
      </c>
      <c r="S852">
        <f t="shared" si="145"/>
        <v>1885</v>
      </c>
      <c r="T852">
        <f t="shared" si="142"/>
        <v>4.0731669645418238E-2</v>
      </c>
      <c r="U852">
        <f t="shared" si="143"/>
        <v>9.8451994600649073E-2</v>
      </c>
      <c r="V852">
        <f t="shared" si="134"/>
        <v>34819</v>
      </c>
      <c r="W852">
        <f t="shared" si="137"/>
        <v>6474.4285714285716</v>
      </c>
      <c r="X852">
        <f t="shared" si="138"/>
        <v>3428</v>
      </c>
      <c r="Y852">
        <f t="shared" si="136"/>
        <v>263.71428571428572</v>
      </c>
    </row>
    <row r="853" spans="1:25" x14ac:dyDescent="0.25">
      <c r="A853" s="2">
        <v>44703</v>
      </c>
      <c r="B853">
        <f t="shared" si="139"/>
        <v>12353199</v>
      </c>
      <c r="C853">
        <v>7613</v>
      </c>
      <c r="D853">
        <v>1645</v>
      </c>
      <c r="E853">
        <v>222</v>
      </c>
      <c r="F853">
        <v>1259</v>
      </c>
      <c r="G853">
        <f t="shared" si="135"/>
        <v>2369911</v>
      </c>
      <c r="H853">
        <v>2027</v>
      </c>
      <c r="I853">
        <v>249</v>
      </c>
      <c r="J853" s="77"/>
      <c r="K853" s="77"/>
      <c r="L853">
        <v>13791</v>
      </c>
      <c r="M853">
        <v>1866</v>
      </c>
      <c r="N853">
        <f t="shared" si="140"/>
        <v>8.7964111397216813E-2</v>
      </c>
      <c r="O853">
        <f t="shared" si="141"/>
        <v>40888.428571428572</v>
      </c>
      <c r="P853">
        <v>468</v>
      </c>
      <c r="Q853">
        <v>66</v>
      </c>
      <c r="R853">
        <f t="shared" si="144"/>
        <v>13323</v>
      </c>
      <c r="S853">
        <f t="shared" si="145"/>
        <v>1800</v>
      </c>
      <c r="T853">
        <f t="shared" si="142"/>
        <v>4.0911852735333168E-2</v>
      </c>
      <c r="U853">
        <f t="shared" si="143"/>
        <v>9.6611823874399247E-2</v>
      </c>
      <c r="V853">
        <f t="shared" si="134"/>
        <v>34540.285714285717</v>
      </c>
      <c r="W853">
        <f t="shared" si="137"/>
        <v>6348.1428571428569</v>
      </c>
      <c r="X853">
        <f t="shared" si="138"/>
        <v>3337</v>
      </c>
      <c r="Y853">
        <f t="shared" si="136"/>
        <v>259.71428571428572</v>
      </c>
    </row>
    <row r="854" spans="1:25" x14ac:dyDescent="0.25">
      <c r="A854" s="2">
        <v>44704</v>
      </c>
      <c r="B854">
        <f t="shared" si="139"/>
        <v>12371949</v>
      </c>
      <c r="C854">
        <v>18750</v>
      </c>
      <c r="D854">
        <v>3861</v>
      </c>
      <c r="E854">
        <v>613</v>
      </c>
      <c r="F854">
        <v>3964</v>
      </c>
      <c r="G854">
        <f t="shared" si="135"/>
        <v>2373875</v>
      </c>
      <c r="H854">
        <v>8664</v>
      </c>
      <c r="I854">
        <v>653</v>
      </c>
      <c r="J854" s="77"/>
      <c r="K854" s="77"/>
      <c r="L854">
        <v>57688</v>
      </c>
      <c r="M854">
        <v>4232</v>
      </c>
      <c r="N854">
        <f t="shared" si="140"/>
        <v>8.6196938552215732E-2</v>
      </c>
      <c r="O854">
        <f t="shared" si="141"/>
        <v>39822.428571428572</v>
      </c>
      <c r="P854">
        <v>9272</v>
      </c>
      <c r="Q854">
        <v>320</v>
      </c>
      <c r="R854">
        <f t="shared" si="144"/>
        <v>48416</v>
      </c>
      <c r="S854">
        <f t="shared" si="145"/>
        <v>3912</v>
      </c>
      <c r="T854">
        <f t="shared" si="142"/>
        <v>3.9159070300195678E-2</v>
      </c>
      <c r="U854">
        <f t="shared" si="143"/>
        <v>9.4519339162595889E-2</v>
      </c>
      <c r="V854">
        <f t="shared" si="134"/>
        <v>33835.857142857145</v>
      </c>
      <c r="W854">
        <f t="shared" si="137"/>
        <v>5986.5714285714284</v>
      </c>
      <c r="X854">
        <f t="shared" si="138"/>
        <v>3198.1428571428573</v>
      </c>
      <c r="Y854">
        <f t="shared" si="136"/>
        <v>234.42857142857142</v>
      </c>
    </row>
    <row r="855" spans="1:25" x14ac:dyDescent="0.25">
      <c r="A855" s="2">
        <v>44705</v>
      </c>
      <c r="B855">
        <f t="shared" si="139"/>
        <v>12388977</v>
      </c>
      <c r="C855">
        <v>17028</v>
      </c>
      <c r="D855">
        <v>3333</v>
      </c>
      <c r="E855">
        <v>707</v>
      </c>
      <c r="F855">
        <v>4551</v>
      </c>
      <c r="G855">
        <f t="shared" si="135"/>
        <v>2378426</v>
      </c>
      <c r="H855">
        <v>9364</v>
      </c>
      <c r="I855">
        <v>733</v>
      </c>
      <c r="J855" s="77"/>
      <c r="K855" s="77"/>
      <c r="L855">
        <v>46813</v>
      </c>
      <c r="M855">
        <v>3603</v>
      </c>
      <c r="N855">
        <f t="shared" si="140"/>
        <v>8.4318769851347217E-2</v>
      </c>
      <c r="O855">
        <f t="shared" si="141"/>
        <v>38815.285714285717</v>
      </c>
      <c r="P855">
        <v>6124</v>
      </c>
      <c r="Q855">
        <v>219</v>
      </c>
      <c r="R855">
        <f t="shared" si="144"/>
        <v>40689</v>
      </c>
      <c r="S855">
        <f t="shared" si="145"/>
        <v>3384</v>
      </c>
      <c r="T855">
        <f t="shared" si="142"/>
        <v>3.7886444323511882E-2</v>
      </c>
      <c r="U855">
        <f t="shared" si="143"/>
        <v>9.2004907385959039E-2</v>
      </c>
      <c r="V855">
        <f t="shared" si="134"/>
        <v>33302.571428571428</v>
      </c>
      <c r="W855">
        <f t="shared" si="137"/>
        <v>5512.7142857142853</v>
      </c>
      <c r="X855">
        <f t="shared" si="138"/>
        <v>3064</v>
      </c>
      <c r="Y855">
        <f t="shared" si="136"/>
        <v>208.85714285714286</v>
      </c>
    </row>
    <row r="856" spans="1:25" x14ac:dyDescent="0.25">
      <c r="A856" s="2">
        <v>44706</v>
      </c>
      <c r="B856">
        <f t="shared" si="139"/>
        <v>12405045</v>
      </c>
      <c r="C856">
        <v>16068</v>
      </c>
      <c r="D856">
        <v>3119</v>
      </c>
      <c r="E856">
        <v>697</v>
      </c>
      <c r="F856">
        <v>4374</v>
      </c>
      <c r="G856">
        <f t="shared" si="135"/>
        <v>2382800</v>
      </c>
      <c r="H856">
        <v>8805</v>
      </c>
      <c r="I856">
        <v>730</v>
      </c>
      <c r="J856" s="77"/>
      <c r="K856" s="77"/>
      <c r="L856">
        <v>44098</v>
      </c>
      <c r="M856">
        <v>3421</v>
      </c>
      <c r="N856">
        <f t="shared" si="140"/>
        <v>8.2877003616765837E-2</v>
      </c>
      <c r="O856">
        <f t="shared" si="141"/>
        <v>37958.142857142855</v>
      </c>
      <c r="P856">
        <v>5909</v>
      </c>
      <c r="Q856">
        <v>193</v>
      </c>
      <c r="R856">
        <f t="shared" si="144"/>
        <v>38189</v>
      </c>
      <c r="S856">
        <f t="shared" si="145"/>
        <v>3228</v>
      </c>
      <c r="T856">
        <f t="shared" si="142"/>
        <v>3.6834245893479341E-2</v>
      </c>
      <c r="U856">
        <f t="shared" si="143"/>
        <v>9.0130475505892094E-2</v>
      </c>
      <c r="V856">
        <f t="shared" si="134"/>
        <v>32792.142857142855</v>
      </c>
      <c r="W856">
        <f t="shared" si="137"/>
        <v>5166</v>
      </c>
      <c r="X856">
        <f t="shared" si="138"/>
        <v>2955.5714285714284</v>
      </c>
      <c r="Y856">
        <f t="shared" si="136"/>
        <v>190.28571428571428</v>
      </c>
    </row>
    <row r="857" spans="1:25" x14ac:dyDescent="0.25">
      <c r="A857" s="2">
        <v>44707</v>
      </c>
      <c r="B857">
        <f t="shared" si="139"/>
        <v>12419451</v>
      </c>
      <c r="C857">
        <v>14406</v>
      </c>
      <c r="D857">
        <v>2560</v>
      </c>
      <c r="E857">
        <v>607</v>
      </c>
      <c r="F857">
        <v>3794</v>
      </c>
      <c r="G857">
        <f t="shared" si="135"/>
        <v>2386594</v>
      </c>
      <c r="H857">
        <v>7819</v>
      </c>
      <c r="I857">
        <v>635</v>
      </c>
      <c r="J857" s="77"/>
      <c r="K857" s="77"/>
      <c r="L857">
        <v>47286</v>
      </c>
      <c r="M857">
        <v>2857</v>
      </c>
      <c r="N857">
        <f t="shared" si="140"/>
        <v>8.1534309946029296E-2</v>
      </c>
      <c r="O857">
        <f t="shared" si="141"/>
        <v>37057.142857142855</v>
      </c>
      <c r="P857">
        <v>6017</v>
      </c>
      <c r="Q857">
        <v>158</v>
      </c>
      <c r="R857">
        <f t="shared" si="144"/>
        <v>41269</v>
      </c>
      <c r="S857">
        <f t="shared" si="145"/>
        <v>2699</v>
      </c>
      <c r="T857">
        <f t="shared" si="142"/>
        <v>3.5916656829181916E-2</v>
      </c>
      <c r="U857">
        <f t="shared" si="143"/>
        <v>8.8388407030986715E-2</v>
      </c>
      <c r="V857">
        <f t="shared" si="134"/>
        <v>32216.571428571428</v>
      </c>
      <c r="W857">
        <f t="shared" si="137"/>
        <v>4840.5714285714284</v>
      </c>
      <c r="X857">
        <f t="shared" si="138"/>
        <v>2847.5714285714284</v>
      </c>
      <c r="Y857">
        <f t="shared" si="136"/>
        <v>173.85714285714286</v>
      </c>
    </row>
    <row r="858" spans="1:25" x14ac:dyDescent="0.25">
      <c r="A858" s="2">
        <v>44708</v>
      </c>
      <c r="B858">
        <f t="shared" si="139"/>
        <v>12430509</v>
      </c>
      <c r="C858">
        <v>11058</v>
      </c>
      <c r="D858">
        <v>2083</v>
      </c>
      <c r="E858">
        <v>448</v>
      </c>
      <c r="F858">
        <v>2755</v>
      </c>
      <c r="G858">
        <f t="shared" si="135"/>
        <v>2389349</v>
      </c>
      <c r="H858">
        <v>5823</v>
      </c>
      <c r="I858">
        <v>475</v>
      </c>
      <c r="J858" s="77"/>
      <c r="K858" s="77"/>
      <c r="L858">
        <v>28889</v>
      </c>
      <c r="M858">
        <v>2338</v>
      </c>
      <c r="N858">
        <f t="shared" si="140"/>
        <v>8.023872416428722E-2</v>
      </c>
      <c r="O858">
        <f t="shared" si="141"/>
        <v>36072.714285714283</v>
      </c>
      <c r="P858">
        <v>3370</v>
      </c>
      <c r="Q858">
        <v>127</v>
      </c>
      <c r="R858">
        <f t="shared" si="144"/>
        <v>25519</v>
      </c>
      <c r="S858">
        <f t="shared" si="145"/>
        <v>2211</v>
      </c>
      <c r="T858">
        <f t="shared" si="142"/>
        <v>3.5883739198743124E-2</v>
      </c>
      <c r="U858">
        <f t="shared" si="143"/>
        <v>8.6635188776712405E-2</v>
      </c>
      <c r="V858">
        <f t="shared" si="134"/>
        <v>31526.285714285714</v>
      </c>
      <c r="W858">
        <f t="shared" si="137"/>
        <v>4546.4285714285716</v>
      </c>
      <c r="X858">
        <f t="shared" si="138"/>
        <v>2731.2857142857142</v>
      </c>
      <c r="Y858">
        <f t="shared" si="136"/>
        <v>163.14285714285714</v>
      </c>
    </row>
    <row r="859" spans="1:25" x14ac:dyDescent="0.25">
      <c r="A859" s="2">
        <v>44709</v>
      </c>
      <c r="B859">
        <f t="shared" si="139"/>
        <v>12437144</v>
      </c>
      <c r="C859">
        <v>6635</v>
      </c>
      <c r="D859">
        <v>1347</v>
      </c>
      <c r="E859">
        <v>232</v>
      </c>
      <c r="F859">
        <v>1354</v>
      </c>
      <c r="G859">
        <f t="shared" si="135"/>
        <v>2390703</v>
      </c>
      <c r="H859">
        <v>2096</v>
      </c>
      <c r="I859">
        <v>250</v>
      </c>
      <c r="J859" s="77"/>
      <c r="K859" s="77"/>
      <c r="L859">
        <v>11281</v>
      </c>
      <c r="M859">
        <v>1488</v>
      </c>
      <c r="N859">
        <f t="shared" si="140"/>
        <v>7.9268829599033003E-2</v>
      </c>
      <c r="O859">
        <f t="shared" si="141"/>
        <v>35692.285714285717</v>
      </c>
      <c r="P859">
        <v>490</v>
      </c>
      <c r="Q859">
        <v>39</v>
      </c>
      <c r="R859">
        <f t="shared" si="144"/>
        <v>10791</v>
      </c>
      <c r="S859">
        <f t="shared" si="145"/>
        <v>1449</v>
      </c>
      <c r="T859">
        <f t="shared" si="142"/>
        <v>3.5450236966824644E-2</v>
      </c>
      <c r="U859">
        <f t="shared" si="143"/>
        <v>8.562485105134833E-2</v>
      </c>
      <c r="V859">
        <f t="shared" ref="V859:V898" si="146">AVERAGE(R853:R859)</f>
        <v>31170.857142857141</v>
      </c>
      <c r="W859">
        <f t="shared" si="137"/>
        <v>4521.4285714285716</v>
      </c>
      <c r="X859">
        <f t="shared" si="138"/>
        <v>2669</v>
      </c>
      <c r="Y859">
        <f t="shared" si="136"/>
        <v>160.28571428571428</v>
      </c>
    </row>
    <row r="860" spans="1:25" x14ac:dyDescent="0.25">
      <c r="A860" s="2">
        <v>44710</v>
      </c>
      <c r="B860">
        <f t="shared" si="139"/>
        <v>12443080</v>
      </c>
      <c r="C860">
        <v>5936</v>
      </c>
      <c r="D860">
        <v>1078</v>
      </c>
      <c r="E860">
        <v>218</v>
      </c>
      <c r="F860">
        <v>1369</v>
      </c>
      <c r="G860">
        <f t="shared" ref="G860:G923" si="147">F860+G859</f>
        <v>2392072</v>
      </c>
      <c r="H860">
        <v>2193</v>
      </c>
      <c r="I860">
        <v>233</v>
      </c>
      <c r="J860" s="77"/>
      <c r="K860" s="77"/>
      <c r="L860">
        <v>9745</v>
      </c>
      <c r="M860">
        <v>1196</v>
      </c>
      <c r="N860">
        <f t="shared" si="140"/>
        <v>7.7847843775427181E-2</v>
      </c>
      <c r="O860">
        <f t="shared" si="141"/>
        <v>35114.285714285717</v>
      </c>
      <c r="P860">
        <v>334</v>
      </c>
      <c r="Q860">
        <v>34</v>
      </c>
      <c r="R860">
        <f t="shared" si="144"/>
        <v>9411</v>
      </c>
      <c r="S860">
        <f t="shared" si="145"/>
        <v>1162</v>
      </c>
      <c r="T860">
        <f t="shared" si="142"/>
        <v>3.4585607310572405E-2</v>
      </c>
      <c r="U860">
        <f t="shared" si="143"/>
        <v>8.4210673685389481E-2</v>
      </c>
      <c r="V860">
        <f t="shared" si="146"/>
        <v>30612</v>
      </c>
      <c r="W860">
        <f t="shared" si="137"/>
        <v>4502.2857142857147</v>
      </c>
      <c r="X860">
        <f t="shared" si="138"/>
        <v>2577.8571428571427</v>
      </c>
      <c r="Y860">
        <f t="shared" si="136"/>
        <v>155.71428571428572</v>
      </c>
    </row>
    <row r="861" spans="1:25" x14ac:dyDescent="0.25">
      <c r="A861" s="2">
        <v>44711</v>
      </c>
      <c r="B861">
        <f t="shared" si="139"/>
        <v>12448262</v>
      </c>
      <c r="C861">
        <v>5182</v>
      </c>
      <c r="D861">
        <v>813</v>
      </c>
      <c r="E861">
        <v>193</v>
      </c>
      <c r="F861">
        <v>1267</v>
      </c>
      <c r="G861">
        <f t="shared" si="147"/>
        <v>2393339</v>
      </c>
      <c r="H861">
        <v>2242</v>
      </c>
      <c r="I861">
        <v>208</v>
      </c>
      <c r="J861" s="77"/>
      <c r="K861" s="77"/>
      <c r="L861">
        <v>12807</v>
      </c>
      <c r="M861">
        <v>926</v>
      </c>
      <c r="N861">
        <f t="shared" si="140"/>
        <v>7.878299215106585E-2</v>
      </c>
      <c r="O861">
        <f t="shared" si="141"/>
        <v>28702.714285714286</v>
      </c>
      <c r="P861">
        <v>366</v>
      </c>
      <c r="Q861">
        <v>26</v>
      </c>
      <c r="R861">
        <f t="shared" si="144"/>
        <v>12441</v>
      </c>
      <c r="S861">
        <f t="shared" si="145"/>
        <v>900</v>
      </c>
      <c r="T861">
        <f t="shared" si="142"/>
        <v>3.5205661211853159E-2</v>
      </c>
      <c r="U861">
        <f t="shared" si="143"/>
        <v>8.4308700065616429E-2</v>
      </c>
      <c r="V861">
        <f t="shared" si="146"/>
        <v>25472.714285714286</v>
      </c>
      <c r="W861">
        <f t="shared" si="137"/>
        <v>3230</v>
      </c>
      <c r="X861">
        <f t="shared" si="138"/>
        <v>2147.5714285714284</v>
      </c>
      <c r="Y861">
        <f t="shared" si="136"/>
        <v>113.71428571428571</v>
      </c>
    </row>
    <row r="862" spans="1:25" x14ac:dyDescent="0.25">
      <c r="A862" s="2">
        <v>44712</v>
      </c>
      <c r="B862">
        <f t="shared" si="139"/>
        <v>12467009</v>
      </c>
      <c r="C862">
        <v>18747</v>
      </c>
      <c r="D862">
        <v>3628</v>
      </c>
      <c r="E862">
        <v>505</v>
      </c>
      <c r="F862">
        <v>3331</v>
      </c>
      <c r="G862">
        <f t="shared" si="147"/>
        <v>2396670</v>
      </c>
      <c r="H862">
        <v>7454</v>
      </c>
      <c r="I862">
        <v>545</v>
      </c>
      <c r="J862" s="77"/>
      <c r="K862" s="77"/>
      <c r="L862">
        <v>59330</v>
      </c>
      <c r="M862">
        <v>4012</v>
      </c>
      <c r="N862">
        <f t="shared" si="140"/>
        <v>7.6079011975486791E-2</v>
      </c>
      <c r="O862">
        <f t="shared" si="141"/>
        <v>30490.857142857141</v>
      </c>
      <c r="P862">
        <v>5574</v>
      </c>
      <c r="Q862">
        <v>228</v>
      </c>
      <c r="R862">
        <f t="shared" si="144"/>
        <v>53756</v>
      </c>
      <c r="S862">
        <f t="shared" si="145"/>
        <v>3784</v>
      </c>
      <c r="T862">
        <f t="shared" si="142"/>
        <v>3.6491387126019945E-2</v>
      </c>
      <c r="U862">
        <f t="shared" si="143"/>
        <v>8.0642295794666002E-2</v>
      </c>
      <c r="V862">
        <f t="shared" si="146"/>
        <v>27339.428571428572</v>
      </c>
      <c r="W862">
        <f t="shared" si="137"/>
        <v>3151.4285714285716</v>
      </c>
      <c r="X862">
        <f t="shared" si="138"/>
        <v>2204.7142857142858</v>
      </c>
      <c r="Y862">
        <f t="shared" si="136"/>
        <v>115</v>
      </c>
    </row>
    <row r="863" spans="1:25" x14ac:dyDescent="0.25">
      <c r="A863" s="2">
        <v>44713</v>
      </c>
      <c r="B863">
        <f t="shared" si="139"/>
        <v>12481690</v>
      </c>
      <c r="C863">
        <v>14681</v>
      </c>
      <c r="D863">
        <v>2672</v>
      </c>
      <c r="E863">
        <v>629</v>
      </c>
      <c r="F863">
        <v>3811</v>
      </c>
      <c r="G863">
        <f t="shared" si="147"/>
        <v>2400481</v>
      </c>
      <c r="H863">
        <v>7467</v>
      </c>
      <c r="I863">
        <v>662</v>
      </c>
      <c r="J863" s="77"/>
      <c r="K863" s="77"/>
      <c r="L863">
        <v>43636</v>
      </c>
      <c r="M863">
        <v>2935</v>
      </c>
      <c r="N863">
        <f t="shared" si="140"/>
        <v>7.3962079878295006E-2</v>
      </c>
      <c r="O863">
        <f t="shared" si="141"/>
        <v>30424.857142857141</v>
      </c>
      <c r="P863">
        <v>5442</v>
      </c>
      <c r="Q863">
        <v>186</v>
      </c>
      <c r="R863">
        <f t="shared" si="144"/>
        <v>38194</v>
      </c>
      <c r="S863">
        <f t="shared" si="145"/>
        <v>2749</v>
      </c>
      <c r="T863">
        <f t="shared" si="142"/>
        <v>3.6956421062381326E-2</v>
      </c>
      <c r="U863">
        <f t="shared" si="143"/>
        <v>7.8137328156922578E-2</v>
      </c>
      <c r="V863">
        <f t="shared" si="146"/>
        <v>27340.142857142859</v>
      </c>
      <c r="W863">
        <f t="shared" si="137"/>
        <v>3084.7142857142858</v>
      </c>
      <c r="X863">
        <f t="shared" si="138"/>
        <v>2136.2857142857142</v>
      </c>
      <c r="Y863">
        <f t="shared" si="136"/>
        <v>114</v>
      </c>
    </row>
    <row r="864" spans="1:25" x14ac:dyDescent="0.25">
      <c r="A864" s="2">
        <v>44714</v>
      </c>
      <c r="B864">
        <f t="shared" si="139"/>
        <v>12495200</v>
      </c>
      <c r="C864">
        <v>13510</v>
      </c>
      <c r="D864">
        <v>2360</v>
      </c>
      <c r="E864">
        <v>498</v>
      </c>
      <c r="F864">
        <v>3207</v>
      </c>
      <c r="G864">
        <f t="shared" si="147"/>
        <v>2403688</v>
      </c>
      <c r="H864">
        <v>6848</v>
      </c>
      <c r="I864">
        <v>514</v>
      </c>
      <c r="J864" s="77"/>
      <c r="K864" s="77"/>
      <c r="L864">
        <v>45164</v>
      </c>
      <c r="M864">
        <v>2592</v>
      </c>
      <c r="N864">
        <f t="shared" si="140"/>
        <v>7.3449623432549849E-2</v>
      </c>
      <c r="O864">
        <f t="shared" si="141"/>
        <v>30121.714285714286</v>
      </c>
      <c r="P864">
        <v>5002</v>
      </c>
      <c r="Q864">
        <v>142</v>
      </c>
      <c r="R864">
        <f t="shared" si="144"/>
        <v>40162</v>
      </c>
      <c r="S864">
        <f t="shared" si="145"/>
        <v>2450</v>
      </c>
      <c r="T864">
        <f t="shared" si="142"/>
        <v>3.8001749441150742E-2</v>
      </c>
      <c r="U864">
        <f t="shared" si="143"/>
        <v>7.7283286208310126E-2</v>
      </c>
      <c r="V864">
        <f t="shared" si="146"/>
        <v>27182</v>
      </c>
      <c r="W864">
        <f t="shared" si="137"/>
        <v>2939.7142857142858</v>
      </c>
      <c r="X864">
        <f t="shared" si="138"/>
        <v>2100.7142857142858</v>
      </c>
      <c r="Y864">
        <f t="shared" si="136"/>
        <v>111.71428571428571</v>
      </c>
    </row>
    <row r="865" spans="1:25" x14ac:dyDescent="0.25">
      <c r="A865" s="2">
        <v>44715</v>
      </c>
      <c r="B865">
        <f t="shared" si="139"/>
        <v>12507012</v>
      </c>
      <c r="C865">
        <v>11812</v>
      </c>
      <c r="D865">
        <v>1851</v>
      </c>
      <c r="E865">
        <v>347</v>
      </c>
      <c r="F865">
        <v>2391</v>
      </c>
      <c r="G865">
        <f t="shared" si="147"/>
        <v>2406079</v>
      </c>
      <c r="H865">
        <v>4805</v>
      </c>
      <c r="I865">
        <v>369</v>
      </c>
      <c r="J865" s="77"/>
      <c r="K865" s="77"/>
      <c r="L865">
        <v>29482</v>
      </c>
      <c r="M865">
        <v>2080</v>
      </c>
      <c r="N865">
        <f t="shared" si="140"/>
        <v>7.2023457636737689E-2</v>
      </c>
      <c r="O865">
        <f t="shared" si="141"/>
        <v>30206.428571428572</v>
      </c>
      <c r="P865">
        <v>3470</v>
      </c>
      <c r="Q865">
        <v>112</v>
      </c>
      <c r="R865">
        <f t="shared" si="144"/>
        <v>26012</v>
      </c>
      <c r="S865">
        <f t="shared" si="145"/>
        <v>1968</v>
      </c>
      <c r="T865">
        <f t="shared" si="142"/>
        <v>3.7092562143340752E-2</v>
      </c>
      <c r="U865">
        <f t="shared" si="143"/>
        <v>7.5809757452808921E-2</v>
      </c>
      <c r="V865">
        <f t="shared" si="146"/>
        <v>27252.428571428572</v>
      </c>
      <c r="W865">
        <f t="shared" si="137"/>
        <v>2954</v>
      </c>
      <c r="X865">
        <f t="shared" si="138"/>
        <v>2066</v>
      </c>
      <c r="Y865">
        <f t="shared" si="136"/>
        <v>109.57142857142857</v>
      </c>
    </row>
    <row r="866" spans="1:25" x14ac:dyDescent="0.25">
      <c r="A866" s="2">
        <v>44716</v>
      </c>
      <c r="B866">
        <f t="shared" si="139"/>
        <v>12513713</v>
      </c>
      <c r="C866">
        <v>6701</v>
      </c>
      <c r="D866">
        <v>1107</v>
      </c>
      <c r="E866">
        <v>172</v>
      </c>
      <c r="F866">
        <v>1283</v>
      </c>
      <c r="G866">
        <f t="shared" si="147"/>
        <v>2407362</v>
      </c>
      <c r="H866">
        <v>1765</v>
      </c>
      <c r="I866">
        <v>191</v>
      </c>
      <c r="J866" s="77"/>
      <c r="K866" s="77"/>
      <c r="L866">
        <v>11942</v>
      </c>
      <c r="M866">
        <v>1249</v>
      </c>
      <c r="N866">
        <f t="shared" si="140"/>
        <v>7.0672211064279178E-2</v>
      </c>
      <c r="O866">
        <f t="shared" si="141"/>
        <v>30300.857142857141</v>
      </c>
      <c r="P866">
        <v>404</v>
      </c>
      <c r="Q866">
        <v>28</v>
      </c>
      <c r="R866">
        <f t="shared" si="144"/>
        <v>11538</v>
      </c>
      <c r="S866">
        <f t="shared" si="145"/>
        <v>1221</v>
      </c>
      <c r="T866">
        <f t="shared" si="142"/>
        <v>3.6713286713286712E-2</v>
      </c>
      <c r="U866">
        <f t="shared" si="143"/>
        <v>7.4323548147916085E-2</v>
      </c>
      <c r="V866">
        <f t="shared" si="146"/>
        <v>27359.142857142859</v>
      </c>
      <c r="W866">
        <f t="shared" si="137"/>
        <v>2941.7142857142858</v>
      </c>
      <c r="X866">
        <f t="shared" si="138"/>
        <v>2033.4285714285713</v>
      </c>
      <c r="Y866">
        <f t="shared" si="136"/>
        <v>108</v>
      </c>
    </row>
    <row r="867" spans="1:25" x14ac:dyDescent="0.25">
      <c r="A867" s="2">
        <v>44717</v>
      </c>
      <c r="B867">
        <f t="shared" si="139"/>
        <v>12519892</v>
      </c>
      <c r="C867">
        <v>6179</v>
      </c>
      <c r="D867">
        <v>1064</v>
      </c>
      <c r="E867">
        <v>179</v>
      </c>
      <c r="F867">
        <v>1007</v>
      </c>
      <c r="G867">
        <f t="shared" si="147"/>
        <v>2408369</v>
      </c>
      <c r="H867">
        <v>1446</v>
      </c>
      <c r="I867">
        <v>197</v>
      </c>
      <c r="J867" s="77"/>
      <c r="K867" s="77"/>
      <c r="L867">
        <v>11243</v>
      </c>
      <c r="M867">
        <v>1215</v>
      </c>
      <c r="N867">
        <f t="shared" si="140"/>
        <v>7.0265538098537486E-2</v>
      </c>
      <c r="O867">
        <f t="shared" si="141"/>
        <v>30514.857142857141</v>
      </c>
      <c r="P867">
        <v>231</v>
      </c>
      <c r="Q867">
        <v>16</v>
      </c>
      <c r="R867">
        <f t="shared" si="144"/>
        <v>11012</v>
      </c>
      <c r="S867">
        <f t="shared" si="145"/>
        <v>1199</v>
      </c>
      <c r="T867">
        <f t="shared" si="142"/>
        <v>3.6019327443994338E-2</v>
      </c>
      <c r="U867">
        <f t="shared" si="143"/>
        <v>7.3898972115060968E-2</v>
      </c>
      <c r="V867">
        <f t="shared" si="146"/>
        <v>27587.857142857141</v>
      </c>
      <c r="W867">
        <f t="shared" si="137"/>
        <v>2927</v>
      </c>
      <c r="X867">
        <f t="shared" si="138"/>
        <v>2038.7142857142858</v>
      </c>
      <c r="Y867">
        <f t="shared" si="136"/>
        <v>105.42857142857143</v>
      </c>
    </row>
    <row r="868" spans="1:25" x14ac:dyDescent="0.25">
      <c r="A868" s="2">
        <v>44718</v>
      </c>
      <c r="B868">
        <f t="shared" si="139"/>
        <v>12534174</v>
      </c>
      <c r="C868">
        <v>14282</v>
      </c>
      <c r="D868">
        <v>2191</v>
      </c>
      <c r="E868">
        <v>382</v>
      </c>
      <c r="F868">
        <v>2582</v>
      </c>
      <c r="G868">
        <f t="shared" si="147"/>
        <v>2410951</v>
      </c>
      <c r="H868">
        <v>5245</v>
      </c>
      <c r="I868">
        <v>412</v>
      </c>
      <c r="J868" s="77"/>
      <c r="K868" s="77"/>
      <c r="L868">
        <v>46277</v>
      </c>
      <c r="M868">
        <v>2459</v>
      </c>
      <c r="N868">
        <f t="shared" si="140"/>
        <v>6.6951601544476547E-2</v>
      </c>
      <c r="O868">
        <f t="shared" si="141"/>
        <v>35296.285714285717</v>
      </c>
      <c r="P868">
        <v>5056</v>
      </c>
      <c r="Q868">
        <v>141</v>
      </c>
      <c r="R868">
        <f t="shared" si="144"/>
        <v>41221</v>
      </c>
      <c r="S868">
        <f t="shared" si="145"/>
        <v>2318</v>
      </c>
      <c r="T868">
        <f t="shared" si="142"/>
        <v>3.3877437547162319E-2</v>
      </c>
      <c r="U868">
        <f t="shared" si="143"/>
        <v>7.0704612541968054E-2</v>
      </c>
      <c r="V868">
        <f t="shared" si="146"/>
        <v>31699.285714285714</v>
      </c>
      <c r="W868">
        <f t="shared" si="137"/>
        <v>3597</v>
      </c>
      <c r="X868">
        <f t="shared" si="138"/>
        <v>2241.2857142857142</v>
      </c>
      <c r="Y868">
        <f t="shared" si="136"/>
        <v>121.85714285714286</v>
      </c>
    </row>
    <row r="869" spans="1:25" x14ac:dyDescent="0.25">
      <c r="A869" s="2">
        <v>44719</v>
      </c>
      <c r="B869">
        <f t="shared" si="139"/>
        <v>12547968</v>
      </c>
      <c r="C869">
        <v>13794</v>
      </c>
      <c r="D869">
        <v>2037</v>
      </c>
      <c r="E869">
        <v>407</v>
      </c>
      <c r="F869">
        <v>2766</v>
      </c>
      <c r="G869">
        <f t="shared" si="147"/>
        <v>2413717</v>
      </c>
      <c r="H869">
        <v>4943</v>
      </c>
      <c r="I869">
        <v>436</v>
      </c>
      <c r="J869" s="77"/>
      <c r="K869" s="77"/>
      <c r="L869">
        <v>39228</v>
      </c>
      <c r="M869">
        <v>2250</v>
      </c>
      <c r="N869">
        <f t="shared" si="140"/>
        <v>6.5118164355074629E-2</v>
      </c>
      <c r="O869">
        <f t="shared" si="141"/>
        <v>32424.571428571428</v>
      </c>
      <c r="P869">
        <v>4108</v>
      </c>
      <c r="Q869">
        <v>129</v>
      </c>
      <c r="R869">
        <f t="shared" si="144"/>
        <v>35120</v>
      </c>
      <c r="S869">
        <f t="shared" si="145"/>
        <v>2121</v>
      </c>
      <c r="T869">
        <f t="shared" si="142"/>
        <v>3.1796904651457007E-2</v>
      </c>
      <c r="U869">
        <f t="shared" si="143"/>
        <v>6.90055544895921E-2</v>
      </c>
      <c r="V869">
        <f t="shared" si="146"/>
        <v>29037</v>
      </c>
      <c r="W869">
        <f t="shared" si="137"/>
        <v>3387.5714285714284</v>
      </c>
      <c r="X869">
        <f t="shared" si="138"/>
        <v>2003.7142857142858</v>
      </c>
      <c r="Y869">
        <f t="shared" si="136"/>
        <v>107.71428571428571</v>
      </c>
    </row>
    <row r="870" spans="1:25" x14ac:dyDescent="0.25">
      <c r="A870" s="2">
        <v>44720</v>
      </c>
      <c r="B870">
        <f t="shared" si="139"/>
        <v>12560872</v>
      </c>
      <c r="C870">
        <v>12904</v>
      </c>
      <c r="D870">
        <v>1924</v>
      </c>
      <c r="E870">
        <v>393</v>
      </c>
      <c r="F870">
        <v>2773</v>
      </c>
      <c r="G870">
        <f t="shared" si="147"/>
        <v>2416490</v>
      </c>
      <c r="H870">
        <v>4719</v>
      </c>
      <c r="I870">
        <v>413</v>
      </c>
      <c r="J870" s="77"/>
      <c r="K870" s="77"/>
      <c r="L870">
        <v>35533</v>
      </c>
      <c r="M870">
        <v>2155</v>
      </c>
      <c r="N870">
        <f t="shared" si="140"/>
        <v>6.3965202929606294E-2</v>
      </c>
      <c r="O870">
        <f t="shared" si="141"/>
        <v>31267</v>
      </c>
      <c r="P870">
        <v>3459</v>
      </c>
      <c r="Q870">
        <v>128</v>
      </c>
      <c r="R870">
        <f t="shared" si="144"/>
        <v>32074</v>
      </c>
      <c r="S870">
        <f t="shared" si="145"/>
        <v>2027</v>
      </c>
      <c r="T870">
        <f t="shared" si="142"/>
        <v>3.2029452369995395E-2</v>
      </c>
      <c r="U870">
        <f t="shared" si="143"/>
        <v>6.7485378337112392E-2</v>
      </c>
      <c r="V870">
        <f t="shared" si="146"/>
        <v>28162.714285714286</v>
      </c>
      <c r="W870">
        <f t="shared" si="137"/>
        <v>3104.2857142857142</v>
      </c>
      <c r="X870">
        <f t="shared" si="138"/>
        <v>1900.5714285714287</v>
      </c>
      <c r="Y870">
        <f t="shared" si="136"/>
        <v>99.428571428571431</v>
      </c>
    </row>
    <row r="871" spans="1:25" x14ac:dyDescent="0.25">
      <c r="A871" s="2">
        <v>44721</v>
      </c>
      <c r="B871">
        <f t="shared" si="139"/>
        <v>12573490</v>
      </c>
      <c r="C871">
        <v>12618</v>
      </c>
      <c r="D871">
        <v>1752</v>
      </c>
      <c r="E871">
        <v>339</v>
      </c>
      <c r="F871">
        <v>2508</v>
      </c>
      <c r="G871">
        <f t="shared" si="147"/>
        <v>2418998</v>
      </c>
      <c r="H871">
        <v>4526</v>
      </c>
      <c r="I871">
        <v>363</v>
      </c>
      <c r="J871" s="77"/>
      <c r="K871" s="77"/>
      <c r="L871">
        <v>40352</v>
      </c>
      <c r="M871">
        <v>1969</v>
      </c>
      <c r="N871">
        <f t="shared" si="140"/>
        <v>6.2492700542378897E-2</v>
      </c>
      <c r="O871">
        <f t="shared" si="141"/>
        <v>30579.571428571428</v>
      </c>
      <c r="P871">
        <v>3677</v>
      </c>
      <c r="Q871">
        <v>80</v>
      </c>
      <c r="R871">
        <f t="shared" si="144"/>
        <v>36675</v>
      </c>
      <c r="S871">
        <f t="shared" si="145"/>
        <v>1889</v>
      </c>
      <c r="T871">
        <f t="shared" si="142"/>
        <v>3.1070815976476353E-2</v>
      </c>
      <c r="U871">
        <f t="shared" si="143"/>
        <v>6.5803606469336751E-2</v>
      </c>
      <c r="V871">
        <f t="shared" si="146"/>
        <v>27664.571428571428</v>
      </c>
      <c r="W871">
        <f t="shared" si="137"/>
        <v>2915</v>
      </c>
      <c r="X871">
        <f t="shared" si="138"/>
        <v>1820.4285714285713</v>
      </c>
      <c r="Y871">
        <f t="shared" si="136"/>
        <v>90.571428571428569</v>
      </c>
    </row>
    <row r="872" spans="1:25" x14ac:dyDescent="0.25">
      <c r="A872" s="2">
        <v>44722</v>
      </c>
      <c r="B872">
        <f t="shared" si="139"/>
        <v>12583732</v>
      </c>
      <c r="C872">
        <v>10242</v>
      </c>
      <c r="D872">
        <v>1374</v>
      </c>
      <c r="E872">
        <v>256</v>
      </c>
      <c r="F872">
        <v>2314</v>
      </c>
      <c r="G872">
        <f t="shared" si="147"/>
        <v>2421312</v>
      </c>
      <c r="H872">
        <v>4129</v>
      </c>
      <c r="I872">
        <v>281</v>
      </c>
      <c r="J872" s="77"/>
      <c r="K872" s="77"/>
      <c r="L872">
        <v>25251</v>
      </c>
      <c r="M872">
        <v>1545</v>
      </c>
      <c r="N872">
        <f t="shared" si="140"/>
        <v>6.1203092085823495E-2</v>
      </c>
      <c r="O872">
        <f t="shared" si="141"/>
        <v>29975.142857142859</v>
      </c>
      <c r="P872">
        <v>2354</v>
      </c>
      <c r="Q872">
        <v>64</v>
      </c>
      <c r="R872">
        <f t="shared" si="144"/>
        <v>22897</v>
      </c>
      <c r="S872">
        <f t="shared" si="145"/>
        <v>1481</v>
      </c>
      <c r="T872">
        <f t="shared" si="142"/>
        <v>3.0380009331743479E-2</v>
      </c>
      <c r="U872">
        <f t="shared" si="143"/>
        <v>6.4323464733883715E-2</v>
      </c>
      <c r="V872">
        <f t="shared" si="146"/>
        <v>27219.571428571428</v>
      </c>
      <c r="W872">
        <f t="shared" si="137"/>
        <v>2755.5714285714284</v>
      </c>
      <c r="X872">
        <f t="shared" si="138"/>
        <v>1750.8571428571429</v>
      </c>
      <c r="Y872">
        <f t="shared" si="136"/>
        <v>83.714285714285708</v>
      </c>
    </row>
    <row r="873" spans="1:25" x14ac:dyDescent="0.25">
      <c r="A873" s="2">
        <v>44723</v>
      </c>
      <c r="B873">
        <f t="shared" si="139"/>
        <v>12589887</v>
      </c>
      <c r="C873">
        <v>6155</v>
      </c>
      <c r="D873">
        <v>823</v>
      </c>
      <c r="E873">
        <v>105</v>
      </c>
      <c r="F873">
        <v>1694</v>
      </c>
      <c r="G873">
        <f t="shared" si="147"/>
        <v>2423006</v>
      </c>
      <c r="H873">
        <v>2622</v>
      </c>
      <c r="I873">
        <v>123</v>
      </c>
      <c r="J873" s="77"/>
      <c r="K873" s="77"/>
      <c r="L873">
        <v>10974</v>
      </c>
      <c r="M873">
        <v>928</v>
      </c>
      <c r="N873">
        <f t="shared" si="140"/>
        <v>5.9949822367350067E-2</v>
      </c>
      <c r="O873">
        <f t="shared" si="141"/>
        <v>29836.857142857141</v>
      </c>
      <c r="P873">
        <v>318</v>
      </c>
      <c r="Q873">
        <v>15</v>
      </c>
      <c r="R873">
        <f t="shared" si="144"/>
        <v>10656</v>
      </c>
      <c r="S873">
        <f t="shared" si="145"/>
        <v>913</v>
      </c>
      <c r="T873">
        <f t="shared" si="142"/>
        <v>2.9839087642555849E-2</v>
      </c>
      <c r="U873">
        <f t="shared" si="143"/>
        <v>6.2998602726002481E-2</v>
      </c>
      <c r="V873">
        <f t="shared" si="146"/>
        <v>27093.571428571428</v>
      </c>
      <c r="W873">
        <f t="shared" si="137"/>
        <v>2743.2857142857142</v>
      </c>
      <c r="X873">
        <f t="shared" si="138"/>
        <v>1706.8571428571429</v>
      </c>
      <c r="Y873">
        <f t="shared" si="136"/>
        <v>81.857142857142861</v>
      </c>
    </row>
    <row r="874" spans="1:25" x14ac:dyDescent="0.25">
      <c r="A874" s="2">
        <v>44724</v>
      </c>
      <c r="B874">
        <f t="shared" si="139"/>
        <v>12595649</v>
      </c>
      <c r="C874">
        <v>5762</v>
      </c>
      <c r="D874">
        <v>875</v>
      </c>
      <c r="E874">
        <v>108</v>
      </c>
      <c r="F874">
        <v>728</v>
      </c>
      <c r="G874">
        <f t="shared" si="147"/>
        <v>2423734</v>
      </c>
      <c r="H874">
        <v>1195</v>
      </c>
      <c r="I874">
        <v>122</v>
      </c>
      <c r="J874" s="77"/>
      <c r="K874" s="77"/>
      <c r="L874">
        <v>10505</v>
      </c>
      <c r="M874">
        <v>960</v>
      </c>
      <c r="N874">
        <f t="shared" si="140"/>
        <v>5.8937151643282719E-2</v>
      </c>
      <c r="O874">
        <f t="shared" si="141"/>
        <v>29731.428571428572</v>
      </c>
      <c r="P874">
        <v>177</v>
      </c>
      <c r="Q874">
        <v>16</v>
      </c>
      <c r="R874">
        <f t="shared" si="144"/>
        <v>10328</v>
      </c>
      <c r="S874">
        <f t="shared" si="145"/>
        <v>944</v>
      </c>
      <c r="T874">
        <f t="shared" si="142"/>
        <v>2.992323358922137E-2</v>
      </c>
      <c r="U874">
        <f t="shared" si="143"/>
        <v>6.1877219255864653E-2</v>
      </c>
      <c r="V874">
        <f t="shared" si="146"/>
        <v>26995.857142857141</v>
      </c>
      <c r="W874">
        <f t="shared" si="137"/>
        <v>2735.5714285714284</v>
      </c>
      <c r="X874">
        <f t="shared" si="138"/>
        <v>1670.4285714285713</v>
      </c>
      <c r="Y874">
        <f t="shared" ref="Y874:Y898" si="148">AVERAGE(Q868:Q874)</f>
        <v>81.857142857142861</v>
      </c>
    </row>
    <row r="875" spans="1:25" x14ac:dyDescent="0.25">
      <c r="A875" s="2">
        <v>44725</v>
      </c>
      <c r="B875">
        <f t="shared" si="139"/>
        <v>12610556</v>
      </c>
      <c r="C875">
        <v>14907</v>
      </c>
      <c r="D875">
        <v>1805</v>
      </c>
      <c r="E875">
        <v>268</v>
      </c>
      <c r="F875">
        <v>1810</v>
      </c>
      <c r="G875">
        <f t="shared" si="147"/>
        <v>2425544</v>
      </c>
      <c r="H875">
        <v>3726</v>
      </c>
      <c r="I875">
        <v>299</v>
      </c>
      <c r="J875" s="77"/>
      <c r="K875" s="77"/>
      <c r="L875">
        <v>42971</v>
      </c>
      <c r="M875">
        <v>2029</v>
      </c>
      <c r="N875">
        <f t="shared" si="140"/>
        <v>5.778901832882518E-2</v>
      </c>
      <c r="O875">
        <f t="shared" si="141"/>
        <v>29259.142857142859</v>
      </c>
      <c r="P875">
        <v>4232</v>
      </c>
      <c r="Q875">
        <v>118</v>
      </c>
      <c r="R875">
        <f t="shared" si="144"/>
        <v>38739</v>
      </c>
      <c r="S875">
        <f t="shared" si="145"/>
        <v>1911</v>
      </c>
      <c r="T875">
        <f t="shared" si="142"/>
        <v>3.0013642564802184E-2</v>
      </c>
      <c r="U875">
        <f t="shared" si="143"/>
        <v>6.0518314753148977E-2</v>
      </c>
      <c r="V875">
        <f t="shared" si="146"/>
        <v>26641.285714285714</v>
      </c>
      <c r="W875">
        <f t="shared" si="137"/>
        <v>2617.8571428571427</v>
      </c>
      <c r="X875">
        <f t="shared" si="138"/>
        <v>1612.2857142857142</v>
      </c>
      <c r="Y875">
        <f t="shared" si="148"/>
        <v>78.571428571428569</v>
      </c>
    </row>
    <row r="876" spans="1:25" x14ac:dyDescent="0.25">
      <c r="A876" s="2">
        <v>44726</v>
      </c>
      <c r="B876">
        <f t="shared" si="139"/>
        <v>12623726</v>
      </c>
      <c r="C876">
        <v>13170</v>
      </c>
      <c r="D876">
        <v>1622</v>
      </c>
      <c r="E876">
        <v>330</v>
      </c>
      <c r="F876">
        <v>1987</v>
      </c>
      <c r="G876">
        <f t="shared" si="147"/>
        <v>2427531</v>
      </c>
      <c r="H876">
        <v>3668</v>
      </c>
      <c r="I876">
        <v>350</v>
      </c>
      <c r="J876" s="77"/>
      <c r="K876" s="77"/>
      <c r="L876">
        <v>35877</v>
      </c>
      <c r="M876">
        <v>1795</v>
      </c>
      <c r="N876">
        <f t="shared" si="140"/>
        <v>5.6491762755443931E-2</v>
      </c>
      <c r="O876">
        <f t="shared" si="141"/>
        <v>28780.428571428572</v>
      </c>
      <c r="P876">
        <v>3283</v>
      </c>
      <c r="Q876">
        <v>81</v>
      </c>
      <c r="R876">
        <f t="shared" si="144"/>
        <v>32594</v>
      </c>
      <c r="S876">
        <f t="shared" si="145"/>
        <v>1714</v>
      </c>
      <c r="T876">
        <f t="shared" si="142"/>
        <v>2.8685714285714287E-2</v>
      </c>
      <c r="U876">
        <f t="shared" si="143"/>
        <v>5.9136891657561572E-2</v>
      </c>
      <c r="V876">
        <f t="shared" si="146"/>
        <v>26280.428571428572</v>
      </c>
      <c r="W876">
        <f t="shared" si="137"/>
        <v>2500</v>
      </c>
      <c r="X876">
        <f t="shared" si="138"/>
        <v>1554.1428571428571</v>
      </c>
      <c r="Y876">
        <f t="shared" si="148"/>
        <v>71.714285714285708</v>
      </c>
    </row>
    <row r="877" spans="1:25" x14ac:dyDescent="0.25">
      <c r="A877" s="2">
        <v>44727</v>
      </c>
      <c r="B877">
        <f t="shared" si="139"/>
        <v>12636264</v>
      </c>
      <c r="C877">
        <v>12538</v>
      </c>
      <c r="D877">
        <v>1563</v>
      </c>
      <c r="E877">
        <v>347</v>
      </c>
      <c r="F877">
        <v>2229</v>
      </c>
      <c r="G877">
        <f t="shared" si="147"/>
        <v>2429760</v>
      </c>
      <c r="H877">
        <v>3876</v>
      </c>
      <c r="I877">
        <v>367</v>
      </c>
      <c r="J877" s="77"/>
      <c r="K877" s="77"/>
      <c r="L877">
        <v>33265</v>
      </c>
      <c r="M877">
        <v>1751</v>
      </c>
      <c r="N877">
        <f t="shared" si="140"/>
        <v>5.5106804889680963E-2</v>
      </c>
      <c r="O877">
        <f t="shared" si="141"/>
        <v>28456.428571428572</v>
      </c>
      <c r="P877">
        <v>3204</v>
      </c>
      <c r="Q877">
        <v>84</v>
      </c>
      <c r="R877">
        <f t="shared" si="144"/>
        <v>30061</v>
      </c>
      <c r="S877">
        <f t="shared" si="145"/>
        <v>1667</v>
      </c>
      <c r="T877">
        <f t="shared" si="142"/>
        <v>2.6558422731226442E-2</v>
      </c>
      <c r="U877">
        <f t="shared" si="143"/>
        <v>5.7812585875240449E-2</v>
      </c>
      <c r="V877">
        <f t="shared" si="146"/>
        <v>25992.857142857141</v>
      </c>
      <c r="W877">
        <f t="shared" si="137"/>
        <v>2463.5714285714284</v>
      </c>
      <c r="X877">
        <f t="shared" si="138"/>
        <v>1502.7142857142858</v>
      </c>
      <c r="Y877">
        <f t="shared" si="148"/>
        <v>65.428571428571431</v>
      </c>
    </row>
    <row r="878" spans="1:25" x14ac:dyDescent="0.25">
      <c r="A878" s="2">
        <v>44728</v>
      </c>
      <c r="B878">
        <f t="shared" si="139"/>
        <v>12647835</v>
      </c>
      <c r="C878">
        <v>11571</v>
      </c>
      <c r="D878">
        <v>1403</v>
      </c>
      <c r="E878">
        <v>241</v>
      </c>
      <c r="F878">
        <v>1893</v>
      </c>
      <c r="G878">
        <f t="shared" si="147"/>
        <v>2431653</v>
      </c>
      <c r="H878">
        <v>3634</v>
      </c>
      <c r="I878">
        <v>258</v>
      </c>
      <c r="J878" s="77"/>
      <c r="K878" s="77"/>
      <c r="L878">
        <v>37557</v>
      </c>
      <c r="M878">
        <v>1578</v>
      </c>
      <c r="N878">
        <f t="shared" si="140"/>
        <v>5.390020366598778E-2</v>
      </c>
      <c r="O878">
        <f t="shared" si="141"/>
        <v>28057.142857142859</v>
      </c>
      <c r="P878">
        <v>3225</v>
      </c>
      <c r="Q878">
        <v>68</v>
      </c>
      <c r="R878">
        <f t="shared" si="144"/>
        <v>34332</v>
      </c>
      <c r="S878">
        <f t="shared" si="145"/>
        <v>1510</v>
      </c>
      <c r="T878">
        <f t="shared" si="142"/>
        <v>2.6558685166438396E-2</v>
      </c>
      <c r="U878">
        <f t="shared" si="143"/>
        <v>5.6456596903238739E-2</v>
      </c>
      <c r="V878">
        <f t="shared" si="146"/>
        <v>25658.142857142859</v>
      </c>
      <c r="W878">
        <f t="shared" si="137"/>
        <v>2399</v>
      </c>
      <c r="X878">
        <f t="shared" si="138"/>
        <v>1448.5714285714287</v>
      </c>
      <c r="Y878">
        <f t="shared" si="148"/>
        <v>63.714285714285715</v>
      </c>
    </row>
    <row r="879" spans="1:25" x14ac:dyDescent="0.25">
      <c r="A879" s="2">
        <v>44729</v>
      </c>
      <c r="B879">
        <f t="shared" si="139"/>
        <v>12657500</v>
      </c>
      <c r="C879">
        <v>9665</v>
      </c>
      <c r="D879">
        <v>1218</v>
      </c>
      <c r="E879">
        <v>188</v>
      </c>
      <c r="F879">
        <v>1530</v>
      </c>
      <c r="G879">
        <f t="shared" si="147"/>
        <v>2433183</v>
      </c>
      <c r="H879">
        <v>2704</v>
      </c>
      <c r="I879">
        <v>208</v>
      </c>
      <c r="J879" s="77"/>
      <c r="K879" s="77"/>
      <c r="L879">
        <v>23916</v>
      </c>
      <c r="M879">
        <v>1372</v>
      </c>
      <c r="N879">
        <f t="shared" si="140"/>
        <v>5.3382205931356216E-2</v>
      </c>
      <c r="O879">
        <f t="shared" si="141"/>
        <v>27866.428571428572</v>
      </c>
      <c r="P879">
        <v>1543</v>
      </c>
      <c r="Q879">
        <v>31</v>
      </c>
      <c r="R879">
        <f t="shared" si="144"/>
        <v>22373</v>
      </c>
      <c r="S879">
        <f t="shared" si="145"/>
        <v>1341</v>
      </c>
      <c r="T879">
        <f t="shared" si="142"/>
        <v>2.5841571768239268E-2</v>
      </c>
      <c r="U879">
        <f t="shared" si="143"/>
        <v>5.5840029483535565E-2</v>
      </c>
      <c r="V879">
        <f t="shared" si="146"/>
        <v>25583.285714285714</v>
      </c>
      <c r="W879">
        <f t="shared" si="137"/>
        <v>2283.1428571428573</v>
      </c>
      <c r="X879">
        <f t="shared" si="138"/>
        <v>1428.5714285714287</v>
      </c>
      <c r="Y879">
        <f t="shared" si="148"/>
        <v>59</v>
      </c>
    </row>
    <row r="880" spans="1:25" x14ac:dyDescent="0.25">
      <c r="A880" s="2">
        <v>44730</v>
      </c>
      <c r="B880">
        <f t="shared" si="139"/>
        <v>12663873</v>
      </c>
      <c r="C880">
        <v>6373</v>
      </c>
      <c r="D880">
        <v>868</v>
      </c>
      <c r="E880">
        <v>100</v>
      </c>
      <c r="F880">
        <v>677</v>
      </c>
      <c r="G880">
        <f t="shared" si="147"/>
        <v>2433860</v>
      </c>
      <c r="H880">
        <v>1153</v>
      </c>
      <c r="I880">
        <v>107</v>
      </c>
      <c r="J880" s="77"/>
      <c r="K880" s="77"/>
      <c r="L880">
        <v>11138</v>
      </c>
      <c r="M880">
        <v>984</v>
      </c>
      <c r="N880">
        <f t="shared" si="140"/>
        <v>5.3624205420301288E-2</v>
      </c>
      <c r="O880">
        <f t="shared" si="141"/>
        <v>27889.857142857141</v>
      </c>
      <c r="P880">
        <v>237</v>
      </c>
      <c r="Q880">
        <v>9</v>
      </c>
      <c r="R880">
        <f t="shared" si="144"/>
        <v>10901</v>
      </c>
      <c r="S880">
        <f t="shared" si="145"/>
        <v>975</v>
      </c>
      <c r="T880">
        <f t="shared" si="142"/>
        <v>2.5595874473303564E-2</v>
      </c>
      <c r="U880">
        <f t="shared" si="143"/>
        <v>5.6109475374732334E-2</v>
      </c>
      <c r="V880">
        <f t="shared" si="146"/>
        <v>25618.285714285714</v>
      </c>
      <c r="W880">
        <f t="shared" si="137"/>
        <v>2271.5714285714284</v>
      </c>
      <c r="X880">
        <f t="shared" si="138"/>
        <v>1437.4285714285713</v>
      </c>
      <c r="Y880">
        <f t="shared" si="148"/>
        <v>58.142857142857146</v>
      </c>
    </row>
    <row r="881" spans="1:25" x14ac:dyDescent="0.25">
      <c r="A881" s="2">
        <v>44731</v>
      </c>
      <c r="B881">
        <f t="shared" si="139"/>
        <v>12669386</v>
      </c>
      <c r="C881">
        <v>5513</v>
      </c>
      <c r="D881">
        <v>795</v>
      </c>
      <c r="E881">
        <v>125</v>
      </c>
      <c r="F881">
        <v>636</v>
      </c>
      <c r="G881">
        <f t="shared" si="147"/>
        <v>2434496</v>
      </c>
      <c r="H881">
        <v>1050</v>
      </c>
      <c r="I881">
        <v>144</v>
      </c>
      <c r="J881" s="77"/>
      <c r="K881" s="77"/>
      <c r="L881">
        <v>9683</v>
      </c>
      <c r="M881">
        <v>889</v>
      </c>
      <c r="N881">
        <f t="shared" si="140"/>
        <v>5.3485728394553692E-2</v>
      </c>
      <c r="O881">
        <f t="shared" si="141"/>
        <v>27772.428571428572</v>
      </c>
      <c r="P881">
        <v>104</v>
      </c>
      <c r="Q881">
        <v>4</v>
      </c>
      <c r="R881">
        <f t="shared" si="144"/>
        <v>9579</v>
      </c>
      <c r="S881">
        <f t="shared" si="145"/>
        <v>885</v>
      </c>
      <c r="T881">
        <f t="shared" si="142"/>
        <v>2.4955774576699521E-2</v>
      </c>
      <c r="U881">
        <f t="shared" si="143"/>
        <v>5.6014424988380496E-2</v>
      </c>
      <c r="V881">
        <f t="shared" si="146"/>
        <v>25511.285714285714</v>
      </c>
      <c r="W881">
        <f t="shared" si="137"/>
        <v>2261.1428571428573</v>
      </c>
      <c r="X881">
        <f t="shared" si="138"/>
        <v>1429</v>
      </c>
      <c r="Y881">
        <f t="shared" si="148"/>
        <v>56.428571428571431</v>
      </c>
    </row>
    <row r="882" spans="1:25" x14ac:dyDescent="0.25">
      <c r="A882" s="2">
        <v>44732</v>
      </c>
      <c r="B882">
        <f t="shared" si="139"/>
        <v>12680397</v>
      </c>
      <c r="C882">
        <v>11011</v>
      </c>
      <c r="D882">
        <v>1389</v>
      </c>
      <c r="E882">
        <v>200</v>
      </c>
      <c r="F882">
        <v>1076</v>
      </c>
      <c r="G882">
        <f t="shared" si="147"/>
        <v>2435572</v>
      </c>
      <c r="H882">
        <v>1840</v>
      </c>
      <c r="I882">
        <v>207</v>
      </c>
      <c r="J882" s="77"/>
      <c r="K882" s="77"/>
      <c r="L882">
        <v>28125</v>
      </c>
      <c r="M882">
        <v>1567</v>
      </c>
      <c r="N882">
        <f t="shared" si="140"/>
        <v>5.5334955808889461E-2</v>
      </c>
      <c r="O882">
        <f t="shared" si="141"/>
        <v>25651.571428571428</v>
      </c>
      <c r="P882">
        <v>665</v>
      </c>
      <c r="Q882">
        <v>30</v>
      </c>
      <c r="R882">
        <f t="shared" si="144"/>
        <v>27460</v>
      </c>
      <c r="S882">
        <f t="shared" si="145"/>
        <v>1537</v>
      </c>
      <c r="T882">
        <f t="shared" si="142"/>
        <v>2.5038740722616425E-2</v>
      </c>
      <c r="U882">
        <f t="shared" si="143"/>
        <v>5.7555289898386132E-2</v>
      </c>
      <c r="V882">
        <f t="shared" si="146"/>
        <v>23900</v>
      </c>
      <c r="W882">
        <f t="shared" si="137"/>
        <v>1751.5714285714287</v>
      </c>
      <c r="X882">
        <f t="shared" si="138"/>
        <v>1375.5714285714287</v>
      </c>
      <c r="Y882">
        <f t="shared" si="148"/>
        <v>43.857142857142854</v>
      </c>
    </row>
    <row r="883" spans="1:25" x14ac:dyDescent="0.25">
      <c r="A883" s="2">
        <v>44733</v>
      </c>
      <c r="B883">
        <f t="shared" si="139"/>
        <v>12693755</v>
      </c>
      <c r="C883">
        <v>13358</v>
      </c>
      <c r="D883">
        <v>1807</v>
      </c>
      <c r="E883">
        <v>227</v>
      </c>
      <c r="F883">
        <v>1378</v>
      </c>
      <c r="G883">
        <f t="shared" si="147"/>
        <v>2436950</v>
      </c>
      <c r="H883">
        <v>2894</v>
      </c>
      <c r="I883">
        <v>241</v>
      </c>
      <c r="J883" s="77"/>
      <c r="K883" s="77"/>
      <c r="L883">
        <v>40499</v>
      </c>
      <c r="M883">
        <v>1962</v>
      </c>
      <c r="N883">
        <f t="shared" si="140"/>
        <v>5.4853053756318444E-2</v>
      </c>
      <c r="O883">
        <f t="shared" si="141"/>
        <v>26311.857142857141</v>
      </c>
      <c r="P883">
        <v>4418</v>
      </c>
      <c r="Q883">
        <v>104</v>
      </c>
      <c r="R883">
        <f t="shared" si="144"/>
        <v>36081</v>
      </c>
      <c r="S883">
        <f t="shared" si="145"/>
        <v>1858</v>
      </c>
      <c r="T883">
        <f t="shared" si="142"/>
        <v>2.4634219169901463E-2</v>
      </c>
      <c r="U883">
        <f t="shared" si="143"/>
        <v>5.7223324960330703E-2</v>
      </c>
      <c r="V883">
        <f t="shared" si="146"/>
        <v>24398.142857142859</v>
      </c>
      <c r="W883">
        <f t="shared" si="137"/>
        <v>1913.7142857142858</v>
      </c>
      <c r="X883">
        <f t="shared" si="138"/>
        <v>1396.1428571428571</v>
      </c>
      <c r="Y883">
        <f t="shared" si="148"/>
        <v>47.142857142857146</v>
      </c>
    </row>
    <row r="884" spans="1:25" x14ac:dyDescent="0.25">
      <c r="A884" s="2">
        <v>44734</v>
      </c>
      <c r="B884">
        <f t="shared" si="139"/>
        <v>12706168</v>
      </c>
      <c r="C884">
        <v>12413</v>
      </c>
      <c r="D884">
        <v>1651</v>
      </c>
      <c r="E884">
        <v>261</v>
      </c>
      <c r="F884">
        <v>1714</v>
      </c>
      <c r="G884">
        <f t="shared" si="147"/>
        <v>2438664</v>
      </c>
      <c r="H884">
        <v>2957</v>
      </c>
      <c r="I884">
        <v>278</v>
      </c>
      <c r="J884" s="77"/>
      <c r="K884" s="77"/>
      <c r="L884">
        <v>33152</v>
      </c>
      <c r="M884">
        <v>1828</v>
      </c>
      <c r="N884">
        <f t="shared" si="140"/>
        <v>5.5305046992991796E-2</v>
      </c>
      <c r="O884">
        <f t="shared" si="141"/>
        <v>26295.714285714286</v>
      </c>
      <c r="P884">
        <v>2939</v>
      </c>
      <c r="Q884">
        <v>82</v>
      </c>
      <c r="R884">
        <f t="shared" si="144"/>
        <v>30213</v>
      </c>
      <c r="S884">
        <f t="shared" si="145"/>
        <v>1746</v>
      </c>
      <c r="T884">
        <f t="shared" si="142"/>
        <v>2.4979057192902294E-2</v>
      </c>
      <c r="U884">
        <f t="shared" si="143"/>
        <v>5.7634594796974359E-2</v>
      </c>
      <c r="V884">
        <f t="shared" si="146"/>
        <v>24419.857142857141</v>
      </c>
      <c r="W884">
        <f t="shared" si="137"/>
        <v>1875.8571428571429</v>
      </c>
      <c r="X884">
        <f t="shared" si="138"/>
        <v>1407.4285714285713</v>
      </c>
      <c r="Y884">
        <f t="shared" si="148"/>
        <v>46.857142857142854</v>
      </c>
    </row>
    <row r="885" spans="1:25" x14ac:dyDescent="0.25">
      <c r="A885" s="2">
        <v>44735</v>
      </c>
      <c r="B885">
        <f t="shared" si="139"/>
        <v>12717335</v>
      </c>
      <c r="C885">
        <v>11167</v>
      </c>
      <c r="D885">
        <v>1520</v>
      </c>
      <c r="E885">
        <v>213</v>
      </c>
      <c r="F885">
        <v>1454</v>
      </c>
      <c r="G885">
        <f t="shared" si="147"/>
        <v>2440118</v>
      </c>
      <c r="H885">
        <v>2729</v>
      </c>
      <c r="I885">
        <v>217</v>
      </c>
      <c r="J885" s="77"/>
      <c r="K885" s="77"/>
      <c r="L885">
        <v>37068</v>
      </c>
      <c r="M885">
        <v>1692</v>
      </c>
      <c r="N885">
        <f t="shared" si="140"/>
        <v>5.6073340923080278E-2</v>
      </c>
      <c r="O885">
        <f t="shared" si="141"/>
        <v>26225.857142857141</v>
      </c>
      <c r="P885">
        <v>2989</v>
      </c>
      <c r="Q885">
        <v>62</v>
      </c>
      <c r="R885">
        <f t="shared" si="144"/>
        <v>34079</v>
      </c>
      <c r="S885">
        <f t="shared" si="145"/>
        <v>1630</v>
      </c>
      <c r="T885">
        <f t="shared" si="142"/>
        <v>2.4970918960837533E-2</v>
      </c>
      <c r="U885">
        <f t="shared" si="143"/>
        <v>5.8423069261685202E-2</v>
      </c>
      <c r="V885">
        <f t="shared" si="146"/>
        <v>24383.714285714286</v>
      </c>
      <c r="W885">
        <f t="shared" si="137"/>
        <v>1842.1428571428571</v>
      </c>
      <c r="X885">
        <f t="shared" si="138"/>
        <v>1424.5714285714287</v>
      </c>
      <c r="Y885">
        <f t="shared" si="148"/>
        <v>46</v>
      </c>
    </row>
    <row r="886" spans="1:25" x14ac:dyDescent="0.25">
      <c r="A886" s="2">
        <v>44736</v>
      </c>
      <c r="B886">
        <f t="shared" si="139"/>
        <v>12726957</v>
      </c>
      <c r="C886">
        <v>9622</v>
      </c>
      <c r="D886">
        <v>1315</v>
      </c>
      <c r="E886">
        <v>154</v>
      </c>
      <c r="F886">
        <v>1275</v>
      </c>
      <c r="G886">
        <f t="shared" si="147"/>
        <v>2441393</v>
      </c>
      <c r="H886">
        <v>2319</v>
      </c>
      <c r="I886">
        <v>172</v>
      </c>
      <c r="J886" s="77"/>
      <c r="K886" s="77"/>
      <c r="L886">
        <v>22639</v>
      </c>
      <c r="M886">
        <v>1465</v>
      </c>
      <c r="N886">
        <f t="shared" si="140"/>
        <v>5.697625943479024E-2</v>
      </c>
      <c r="O886">
        <f t="shared" si="141"/>
        <v>26043.428571428572</v>
      </c>
      <c r="P886">
        <v>1691</v>
      </c>
      <c r="Q886">
        <v>33</v>
      </c>
      <c r="R886">
        <f t="shared" si="144"/>
        <v>20948</v>
      </c>
      <c r="S886">
        <f t="shared" si="145"/>
        <v>1432</v>
      </c>
      <c r="T886">
        <f t="shared" si="142"/>
        <v>2.4840910833397224E-2</v>
      </c>
      <c r="U886">
        <f t="shared" si="143"/>
        <v>5.945256142879931E-2</v>
      </c>
      <c r="V886">
        <f t="shared" si="146"/>
        <v>24180.142857142859</v>
      </c>
      <c r="W886">
        <f t="shared" si="137"/>
        <v>1863.2857142857142</v>
      </c>
      <c r="X886">
        <f t="shared" si="138"/>
        <v>1437.5714285714287</v>
      </c>
      <c r="Y886">
        <f t="shared" si="148"/>
        <v>46.285714285714285</v>
      </c>
    </row>
    <row r="887" spans="1:25" x14ac:dyDescent="0.25">
      <c r="A887" s="2">
        <v>44737</v>
      </c>
      <c r="B887">
        <f t="shared" si="139"/>
        <v>12733179</v>
      </c>
      <c r="C887">
        <v>6222</v>
      </c>
      <c r="D887">
        <v>931</v>
      </c>
      <c r="E887">
        <v>110</v>
      </c>
      <c r="F887">
        <v>753</v>
      </c>
      <c r="G887">
        <f t="shared" si="147"/>
        <v>2442146</v>
      </c>
      <c r="H887">
        <v>1017</v>
      </c>
      <c r="I887">
        <v>115</v>
      </c>
      <c r="J887" s="77"/>
      <c r="K887" s="77"/>
      <c r="L887">
        <v>10634</v>
      </c>
      <c r="M887">
        <v>1015</v>
      </c>
      <c r="N887">
        <f t="shared" si="140"/>
        <v>5.7304730473047308E-2</v>
      </c>
      <c r="O887">
        <f t="shared" si="141"/>
        <v>25971.428571428572</v>
      </c>
      <c r="P887">
        <v>193</v>
      </c>
      <c r="Q887">
        <v>12</v>
      </c>
      <c r="R887">
        <f t="shared" si="144"/>
        <v>10441</v>
      </c>
      <c r="S887">
        <f t="shared" si="145"/>
        <v>1003</v>
      </c>
      <c r="T887">
        <f t="shared" si="142"/>
        <v>2.5155781213939535E-2</v>
      </c>
      <c r="U887">
        <f t="shared" si="143"/>
        <v>5.9780451537609372E-2</v>
      </c>
      <c r="V887">
        <f t="shared" si="146"/>
        <v>24114.428571428572</v>
      </c>
      <c r="W887">
        <f t="shared" si="137"/>
        <v>1857</v>
      </c>
      <c r="X887">
        <f t="shared" si="138"/>
        <v>1441.5714285714287</v>
      </c>
      <c r="Y887">
        <f t="shared" si="148"/>
        <v>46.714285714285715</v>
      </c>
    </row>
    <row r="888" spans="1:25" x14ac:dyDescent="0.25">
      <c r="A888" s="2">
        <v>44738</v>
      </c>
      <c r="B888">
        <f t="shared" si="139"/>
        <v>12739175</v>
      </c>
      <c r="C888">
        <v>5996</v>
      </c>
      <c r="D888">
        <v>880</v>
      </c>
      <c r="E888">
        <v>125</v>
      </c>
      <c r="F888">
        <v>654</v>
      </c>
      <c r="G888">
        <f t="shared" si="147"/>
        <v>2442800</v>
      </c>
      <c r="H888">
        <v>953</v>
      </c>
      <c r="I888">
        <v>131</v>
      </c>
      <c r="J888" s="77"/>
      <c r="K888" s="77"/>
      <c r="L888">
        <v>10490</v>
      </c>
      <c r="M888">
        <v>972</v>
      </c>
      <c r="N888">
        <f t="shared" si="140"/>
        <v>5.7506010174856383E-2</v>
      </c>
      <c r="O888">
        <f t="shared" si="141"/>
        <v>26086.714285714286</v>
      </c>
      <c r="P888">
        <v>158</v>
      </c>
      <c r="Q888">
        <v>14</v>
      </c>
      <c r="R888">
        <f t="shared" si="144"/>
        <v>10332</v>
      </c>
      <c r="S888">
        <f t="shared" si="145"/>
        <v>958</v>
      </c>
      <c r="T888">
        <f t="shared" si="142"/>
        <v>2.5817819658316095E-2</v>
      </c>
      <c r="U888">
        <f t="shared" si="143"/>
        <v>5.9945504087193457E-2</v>
      </c>
      <c r="V888">
        <f t="shared" si="146"/>
        <v>24222</v>
      </c>
      <c r="W888">
        <f t="shared" ref="W888:W898" si="149">AVERAGE(P882:P888)</f>
        <v>1864.7142857142858</v>
      </c>
      <c r="X888">
        <f t="shared" ref="X888:X898" si="150">AVERAGE(S882:S888)</f>
        <v>1452</v>
      </c>
      <c r="Y888">
        <f t="shared" si="148"/>
        <v>48.142857142857146</v>
      </c>
    </row>
    <row r="889" spans="1:25" x14ac:dyDescent="0.25">
      <c r="A889" s="2">
        <v>44739</v>
      </c>
      <c r="B889">
        <f t="shared" si="139"/>
        <v>12751250</v>
      </c>
      <c r="C889">
        <v>12075</v>
      </c>
      <c r="D889">
        <v>1727</v>
      </c>
      <c r="E889">
        <v>244</v>
      </c>
      <c r="F889">
        <v>1271</v>
      </c>
      <c r="G889">
        <f t="shared" si="147"/>
        <v>2444071</v>
      </c>
      <c r="H889">
        <v>2572</v>
      </c>
      <c r="I889">
        <v>259</v>
      </c>
      <c r="J889" s="77"/>
      <c r="K889" s="77"/>
      <c r="L889">
        <v>37126</v>
      </c>
      <c r="M889" s="19">
        <v>1921</v>
      </c>
      <c r="N889">
        <f t="shared" si="140"/>
        <v>5.665212308463112E-2</v>
      </c>
      <c r="O889">
        <f t="shared" si="141"/>
        <v>27372.571428571428</v>
      </c>
      <c r="P889">
        <v>3060</v>
      </c>
      <c r="Q889">
        <v>82</v>
      </c>
      <c r="R889">
        <f t="shared" si="144"/>
        <v>34066</v>
      </c>
      <c r="S889">
        <f t="shared" si="145"/>
        <v>1839</v>
      </c>
      <c r="T889">
        <f t="shared" si="142"/>
        <v>2.5181253236664942E-2</v>
      </c>
      <c r="U889">
        <f t="shared" si="143"/>
        <v>5.9411898274296097E-2</v>
      </c>
      <c r="V889">
        <f t="shared" si="146"/>
        <v>25165.714285714286</v>
      </c>
      <c r="W889">
        <f t="shared" si="149"/>
        <v>2206.8571428571427</v>
      </c>
      <c r="X889">
        <f t="shared" si="150"/>
        <v>1495.1428571428571</v>
      </c>
      <c r="Y889">
        <f t="shared" si="148"/>
        <v>55.571428571428569</v>
      </c>
    </row>
    <row r="890" spans="1:25" x14ac:dyDescent="0.25">
      <c r="A890" s="2">
        <v>44740</v>
      </c>
      <c r="B890">
        <f t="shared" si="139"/>
        <v>12762785</v>
      </c>
      <c r="C890">
        <v>11535</v>
      </c>
      <c r="D890">
        <v>1813</v>
      </c>
      <c r="E890">
        <v>241</v>
      </c>
      <c r="F890">
        <v>1155</v>
      </c>
      <c r="G890">
        <f t="shared" si="147"/>
        <v>2445226</v>
      </c>
      <c r="H890">
        <v>2267</v>
      </c>
      <c r="I890">
        <v>254</v>
      </c>
      <c r="J890" s="77"/>
      <c r="K890" s="77"/>
      <c r="L890">
        <v>33318</v>
      </c>
      <c r="M890" s="19">
        <v>1972</v>
      </c>
      <c r="N890">
        <f t="shared" si="140"/>
        <v>5.8912198322371455E-2</v>
      </c>
      <c r="O890">
        <f t="shared" si="141"/>
        <v>26346.714285714286</v>
      </c>
      <c r="P890">
        <v>2801</v>
      </c>
      <c r="Q890">
        <v>78</v>
      </c>
      <c r="R890">
        <f t="shared" si="144"/>
        <v>30517</v>
      </c>
      <c r="S890">
        <f t="shared" si="145"/>
        <v>1894</v>
      </c>
      <c r="T890">
        <f t="shared" si="142"/>
        <v>2.6245390788807752E-2</v>
      </c>
      <c r="U890">
        <f t="shared" si="143"/>
        <v>6.1560646205069285E-2</v>
      </c>
      <c r="V890">
        <f t="shared" si="146"/>
        <v>24370.857142857141</v>
      </c>
      <c r="W890">
        <f t="shared" si="149"/>
        <v>1975.8571428571429</v>
      </c>
      <c r="X890">
        <f t="shared" si="150"/>
        <v>1500.2857142857142</v>
      </c>
      <c r="Y890">
        <f t="shared" si="148"/>
        <v>51.857142857142854</v>
      </c>
    </row>
    <row r="891" spans="1:25" x14ac:dyDescent="0.25">
      <c r="A891" s="2">
        <v>44741</v>
      </c>
      <c r="B891">
        <f t="shared" si="139"/>
        <v>12773799</v>
      </c>
      <c r="C891">
        <v>11014</v>
      </c>
      <c r="D891">
        <v>1729</v>
      </c>
      <c r="E891">
        <v>233</v>
      </c>
      <c r="F891">
        <v>1329</v>
      </c>
      <c r="G891">
        <f t="shared" si="147"/>
        <v>2446555</v>
      </c>
      <c r="H891">
        <v>2418</v>
      </c>
      <c r="I891">
        <v>252</v>
      </c>
      <c r="J891" s="77"/>
      <c r="K891" s="77"/>
      <c r="L891">
        <v>29671</v>
      </c>
      <c r="M891">
        <v>1866</v>
      </c>
      <c r="N891">
        <f t="shared" si="140"/>
        <v>6.025554585345904E-2</v>
      </c>
      <c r="O891">
        <f t="shared" si="141"/>
        <v>25849.428571428572</v>
      </c>
      <c r="P891">
        <v>2824</v>
      </c>
      <c r="Q891">
        <v>77</v>
      </c>
      <c r="R891">
        <f t="shared" si="144"/>
        <v>26847</v>
      </c>
      <c r="S891">
        <f t="shared" si="145"/>
        <v>1789</v>
      </c>
      <c r="T891">
        <f t="shared" si="142"/>
        <v>2.610090405365996E-2</v>
      </c>
      <c r="U891">
        <f t="shared" si="143"/>
        <v>6.3056867786880341E-2</v>
      </c>
      <c r="V891">
        <f t="shared" si="146"/>
        <v>23890</v>
      </c>
      <c r="W891">
        <f t="shared" si="149"/>
        <v>1959.4285714285713</v>
      </c>
      <c r="X891">
        <f t="shared" si="150"/>
        <v>1506.4285714285713</v>
      </c>
      <c r="Y891">
        <f t="shared" si="148"/>
        <v>51.142857142857146</v>
      </c>
    </row>
    <row r="892" spans="1:25" x14ac:dyDescent="0.25">
      <c r="A892" s="2">
        <v>44742</v>
      </c>
      <c r="B892">
        <f t="shared" si="139"/>
        <v>12783990</v>
      </c>
      <c r="C892">
        <v>10191</v>
      </c>
      <c r="D892">
        <v>1566</v>
      </c>
      <c r="E892">
        <v>221</v>
      </c>
      <c r="F892">
        <v>1512</v>
      </c>
      <c r="G892">
        <f t="shared" si="147"/>
        <v>2448067</v>
      </c>
      <c r="H892">
        <v>2673</v>
      </c>
      <c r="I892">
        <v>230</v>
      </c>
      <c r="J892" s="77"/>
      <c r="K892" s="77"/>
      <c r="L892">
        <v>30381</v>
      </c>
      <c r="M892" s="19">
        <v>1708</v>
      </c>
      <c r="N892">
        <f t="shared" si="140"/>
        <v>6.2659604381983133E-2</v>
      </c>
      <c r="O892">
        <f t="shared" si="141"/>
        <v>24894.142857142859</v>
      </c>
      <c r="P892">
        <v>2980</v>
      </c>
      <c r="Q892">
        <v>73</v>
      </c>
      <c r="R892">
        <f t="shared" si="144"/>
        <v>27401</v>
      </c>
      <c r="S892">
        <f t="shared" si="145"/>
        <v>1635</v>
      </c>
      <c r="T892">
        <f t="shared" si="142"/>
        <v>2.6920551543007223E-2</v>
      </c>
      <c r="U892">
        <f t="shared" si="143"/>
        <v>6.5710797747770194E-2</v>
      </c>
      <c r="V892">
        <f t="shared" si="146"/>
        <v>22936</v>
      </c>
      <c r="W892">
        <f t="shared" si="149"/>
        <v>1958.1428571428571</v>
      </c>
      <c r="X892">
        <f t="shared" si="150"/>
        <v>1507.1428571428571</v>
      </c>
      <c r="Y892">
        <f t="shared" si="148"/>
        <v>52.714285714285715</v>
      </c>
    </row>
    <row r="893" spans="1:25" x14ac:dyDescent="0.25">
      <c r="A893" s="2">
        <v>44743</v>
      </c>
      <c r="B893">
        <f t="shared" si="139"/>
        <v>12791672</v>
      </c>
      <c r="C893">
        <v>7682</v>
      </c>
      <c r="D893">
        <v>1224</v>
      </c>
      <c r="E893">
        <v>215</v>
      </c>
      <c r="F893">
        <v>1158</v>
      </c>
      <c r="G893">
        <f t="shared" si="147"/>
        <v>2449225</v>
      </c>
      <c r="H893">
        <v>2077</v>
      </c>
      <c r="I893">
        <v>222</v>
      </c>
      <c r="J893" s="77"/>
      <c r="K893" s="77"/>
      <c r="L893">
        <v>16575</v>
      </c>
      <c r="M893">
        <v>1369</v>
      </c>
      <c r="N893">
        <f t="shared" si="140"/>
        <v>6.4347929486607808E-2</v>
      </c>
      <c r="O893">
        <f t="shared" si="141"/>
        <v>24027.857142857141</v>
      </c>
      <c r="P893">
        <v>578</v>
      </c>
      <c r="Q893">
        <v>17</v>
      </c>
      <c r="R893">
        <f t="shared" si="144"/>
        <v>15997</v>
      </c>
      <c r="S893">
        <f t="shared" si="145"/>
        <v>1352</v>
      </c>
      <c r="T893">
        <f t="shared" si="142"/>
        <v>2.8029220263617597E-2</v>
      </c>
      <c r="U893">
        <f t="shared" si="143"/>
        <v>6.7287485298937674E-2</v>
      </c>
      <c r="V893">
        <f t="shared" si="146"/>
        <v>22228.714285714286</v>
      </c>
      <c r="W893">
        <f t="shared" si="149"/>
        <v>1799.1428571428571</v>
      </c>
      <c r="X893">
        <f t="shared" si="150"/>
        <v>1495.7142857142858</v>
      </c>
      <c r="Y893">
        <f t="shared" si="148"/>
        <v>50.428571428571431</v>
      </c>
    </row>
    <row r="894" spans="1:25" x14ac:dyDescent="0.25">
      <c r="A894" s="2">
        <v>44744</v>
      </c>
      <c r="B894">
        <f t="shared" si="139"/>
        <v>12796833</v>
      </c>
      <c r="C894">
        <v>5161</v>
      </c>
      <c r="D894">
        <v>866</v>
      </c>
      <c r="E894">
        <v>127</v>
      </c>
      <c r="F894">
        <v>768</v>
      </c>
      <c r="G894">
        <f t="shared" si="147"/>
        <v>2449993</v>
      </c>
      <c r="H894">
        <v>1129</v>
      </c>
      <c r="I894">
        <v>141</v>
      </c>
      <c r="J894" s="77"/>
      <c r="K894" s="77"/>
      <c r="L894">
        <v>8624</v>
      </c>
      <c r="M894" s="19">
        <v>946</v>
      </c>
      <c r="N894">
        <f t="shared" si="140"/>
        <v>6.4711014832866981E-2</v>
      </c>
      <c r="O894">
        <f t="shared" si="141"/>
        <v>23740.714285714286</v>
      </c>
      <c r="P894">
        <v>142</v>
      </c>
      <c r="Q894">
        <v>9</v>
      </c>
      <c r="R894">
        <f t="shared" si="144"/>
        <v>8482</v>
      </c>
      <c r="S894">
        <f t="shared" si="145"/>
        <v>937</v>
      </c>
      <c r="T894">
        <f t="shared" si="142"/>
        <v>2.790401020489516E-2</v>
      </c>
      <c r="U894">
        <f t="shared" si="143"/>
        <v>6.7715858944819782E-2</v>
      </c>
      <c r="V894">
        <f t="shared" si="146"/>
        <v>21948.857142857141</v>
      </c>
      <c r="W894">
        <f t="shared" si="149"/>
        <v>1791.8571428571429</v>
      </c>
      <c r="X894">
        <f t="shared" si="150"/>
        <v>1486.2857142857142</v>
      </c>
      <c r="Y894">
        <f t="shared" si="148"/>
        <v>50</v>
      </c>
    </row>
    <row r="895" spans="1:25" x14ac:dyDescent="0.25">
      <c r="A895" s="2">
        <v>44745</v>
      </c>
      <c r="B895">
        <f t="shared" si="139"/>
        <v>12801906</v>
      </c>
      <c r="C895">
        <v>5073</v>
      </c>
      <c r="D895">
        <v>776</v>
      </c>
      <c r="E895">
        <v>137</v>
      </c>
      <c r="F895">
        <v>673</v>
      </c>
      <c r="G895">
        <f t="shared" si="147"/>
        <v>2450666</v>
      </c>
      <c r="H895">
        <v>1152</v>
      </c>
      <c r="I895">
        <v>146</v>
      </c>
      <c r="J895" s="77"/>
      <c r="K895" s="77"/>
      <c r="L895">
        <v>7939</v>
      </c>
      <c r="M895" s="19">
        <v>841</v>
      </c>
      <c r="N895">
        <f t="shared" si="140"/>
        <v>6.4919271056137484E-2</v>
      </c>
      <c r="O895">
        <f t="shared" si="141"/>
        <v>23376.285714285714</v>
      </c>
      <c r="P895">
        <v>20</v>
      </c>
      <c r="Q895">
        <v>1</v>
      </c>
      <c r="R895">
        <f t="shared" si="144"/>
        <v>7919</v>
      </c>
      <c r="S895">
        <f t="shared" si="145"/>
        <v>840</v>
      </c>
      <c r="T895">
        <f t="shared" si="142"/>
        <v>2.7166465135026199E-2</v>
      </c>
      <c r="U895">
        <f t="shared" si="143"/>
        <v>6.8016055121702848E-2</v>
      </c>
      <c r="V895">
        <f t="shared" si="146"/>
        <v>21604.142857142859</v>
      </c>
      <c r="W895">
        <f t="shared" si="149"/>
        <v>1772.1428571428571</v>
      </c>
      <c r="X895">
        <f t="shared" si="150"/>
        <v>1469.4285714285713</v>
      </c>
      <c r="Y895">
        <f t="shared" si="148"/>
        <v>48.142857142857146</v>
      </c>
    </row>
    <row r="896" spans="1:25" x14ac:dyDescent="0.25">
      <c r="A896" s="2">
        <v>44746</v>
      </c>
      <c r="B896">
        <f t="shared" si="139"/>
        <v>12805287</v>
      </c>
      <c r="C896">
        <v>3381</v>
      </c>
      <c r="D896">
        <v>483</v>
      </c>
      <c r="E896">
        <v>106</v>
      </c>
      <c r="F896">
        <v>525</v>
      </c>
      <c r="G896">
        <f t="shared" si="147"/>
        <v>2451191</v>
      </c>
      <c r="H896">
        <v>857</v>
      </c>
      <c r="I896">
        <v>111</v>
      </c>
      <c r="J896" s="77"/>
      <c r="K896" s="77"/>
      <c r="L896">
        <v>6999</v>
      </c>
      <c r="M896" s="19">
        <v>543</v>
      </c>
      <c r="N896">
        <f t="shared" si="140"/>
        <v>6.9247305384736377E-2</v>
      </c>
      <c r="O896">
        <f t="shared" si="141"/>
        <v>19072.428571428572</v>
      </c>
      <c r="P896">
        <v>38</v>
      </c>
      <c r="Q896">
        <v>3</v>
      </c>
      <c r="R896">
        <f t="shared" si="144"/>
        <v>6961</v>
      </c>
      <c r="S896">
        <f t="shared" si="145"/>
        <v>540</v>
      </c>
      <c r="T896">
        <f t="shared" si="142"/>
        <v>2.7496536289033358E-2</v>
      </c>
      <c r="U896">
        <f t="shared" si="143"/>
        <v>7.2403403048564338E-2</v>
      </c>
      <c r="V896">
        <f t="shared" si="146"/>
        <v>17732</v>
      </c>
      <c r="W896">
        <f t="shared" si="149"/>
        <v>1340.4285714285713</v>
      </c>
      <c r="X896">
        <f t="shared" si="150"/>
        <v>1283.8571428571429</v>
      </c>
      <c r="Y896">
        <f t="shared" si="148"/>
        <v>36.857142857142854</v>
      </c>
    </row>
    <row r="897" spans="1:25" x14ac:dyDescent="0.25">
      <c r="A897" s="2">
        <v>44747</v>
      </c>
      <c r="B897">
        <f t="shared" si="139"/>
        <v>12819033</v>
      </c>
      <c r="C897">
        <v>13746</v>
      </c>
      <c r="D897">
        <v>2128</v>
      </c>
      <c r="E897">
        <v>352</v>
      </c>
      <c r="F897">
        <v>1643</v>
      </c>
      <c r="G897">
        <f t="shared" si="147"/>
        <v>2452834</v>
      </c>
      <c r="H897">
        <v>2848</v>
      </c>
      <c r="I897">
        <v>369</v>
      </c>
      <c r="J897" s="77"/>
      <c r="K897" s="77"/>
      <c r="L897">
        <v>35036</v>
      </c>
      <c r="M897" s="19">
        <v>2329</v>
      </c>
      <c r="N897">
        <f t="shared" si="140"/>
        <v>7.100757995932705E-2</v>
      </c>
      <c r="O897">
        <f t="shared" si="141"/>
        <v>19317.857142857141</v>
      </c>
      <c r="P897">
        <v>2097</v>
      </c>
      <c r="Q897">
        <v>62</v>
      </c>
      <c r="R897">
        <f t="shared" si="144"/>
        <v>32939</v>
      </c>
      <c r="S897">
        <f t="shared" si="145"/>
        <v>2267</v>
      </c>
      <c r="T897">
        <f t="shared" si="142"/>
        <v>2.7883396704689482E-2</v>
      </c>
      <c r="U897">
        <f t="shared" si="143"/>
        <v>7.396519842586885E-2</v>
      </c>
      <c r="V897">
        <f t="shared" si="146"/>
        <v>18078</v>
      </c>
      <c r="W897">
        <f t="shared" si="149"/>
        <v>1239.8571428571429</v>
      </c>
      <c r="X897">
        <f t="shared" si="150"/>
        <v>1337.1428571428571</v>
      </c>
      <c r="Y897">
        <f t="shared" si="148"/>
        <v>34.571428571428569</v>
      </c>
    </row>
    <row r="898" spans="1:25" x14ac:dyDescent="0.25">
      <c r="A898" s="2">
        <v>44748</v>
      </c>
      <c r="B898">
        <f t="shared" si="139"/>
        <v>12830386</v>
      </c>
      <c r="C898">
        <v>11353</v>
      </c>
      <c r="D898">
        <v>1865</v>
      </c>
      <c r="E898">
        <v>270</v>
      </c>
      <c r="F898">
        <v>1472</v>
      </c>
      <c r="G898">
        <f t="shared" si="147"/>
        <v>2454306</v>
      </c>
      <c r="H898">
        <v>2679</v>
      </c>
      <c r="I898">
        <v>280</v>
      </c>
      <c r="J898" s="77"/>
      <c r="K898" s="77"/>
      <c r="L898">
        <v>27556</v>
      </c>
      <c r="M898">
        <v>2000</v>
      </c>
      <c r="N898">
        <f t="shared" si="140"/>
        <v>7.3142513710465026E-2</v>
      </c>
      <c r="O898">
        <f t="shared" si="141"/>
        <v>19015.714285714286</v>
      </c>
      <c r="P898">
        <v>357</v>
      </c>
      <c r="Q898">
        <v>4</v>
      </c>
      <c r="R898">
        <f t="shared" si="144"/>
        <v>27199</v>
      </c>
      <c r="S898">
        <f t="shared" si="145"/>
        <v>1996</v>
      </c>
      <c r="T898">
        <f t="shared" si="142"/>
        <v>2.7205408886027044E-2</v>
      </c>
      <c r="U898">
        <f t="shared" si="143"/>
        <v>7.539125912149916E-2</v>
      </c>
      <c r="V898">
        <f t="shared" si="146"/>
        <v>18128.285714285714</v>
      </c>
      <c r="W898">
        <f t="shared" si="149"/>
        <v>887.42857142857144</v>
      </c>
      <c r="X898">
        <f t="shared" si="150"/>
        <v>1366.7142857142858</v>
      </c>
      <c r="Y898">
        <f t="shared" si="148"/>
        <v>24.142857142857142</v>
      </c>
    </row>
    <row r="899" spans="1:25" x14ac:dyDescent="0.25">
      <c r="A899" s="2">
        <v>44749</v>
      </c>
      <c r="B899">
        <f t="shared" si="139"/>
        <v>12840706</v>
      </c>
      <c r="C899">
        <v>10320</v>
      </c>
      <c r="D899">
        <v>1687</v>
      </c>
      <c r="E899">
        <v>248</v>
      </c>
      <c r="F899">
        <v>1447</v>
      </c>
      <c r="G899">
        <f t="shared" si="147"/>
        <v>2455753</v>
      </c>
      <c r="H899">
        <v>2730</v>
      </c>
      <c r="I899">
        <v>250</v>
      </c>
      <c r="J899" s="77"/>
      <c r="K899" s="77"/>
      <c r="L899">
        <v>26866</v>
      </c>
      <c r="M899" s="19">
        <v>1850</v>
      </c>
      <c r="N899">
        <f t="shared" si="140"/>
        <v>7.6222076468999575E-2</v>
      </c>
      <c r="O899">
        <f t="shared" si="141"/>
        <v>18513.571428571428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25">
      <c r="A900" s="2">
        <v>44750</v>
      </c>
      <c r="B900">
        <f t="shared" si="139"/>
        <v>12849708</v>
      </c>
      <c r="C900">
        <v>9002</v>
      </c>
      <c r="D900">
        <v>1508</v>
      </c>
      <c r="E900">
        <v>245</v>
      </c>
      <c r="F900">
        <v>1196</v>
      </c>
      <c r="G900">
        <f t="shared" si="147"/>
        <v>2456949</v>
      </c>
      <c r="H900">
        <v>2161</v>
      </c>
      <c r="I900">
        <v>255</v>
      </c>
      <c r="J900" s="77"/>
      <c r="K900" s="77"/>
      <c r="L900">
        <v>18261</v>
      </c>
      <c r="M900">
        <v>1634</v>
      </c>
      <c r="N900">
        <f t="shared" si="140"/>
        <v>7.726175151011952E-2</v>
      </c>
      <c r="O900">
        <f t="shared" si="141"/>
        <v>18754.428571428572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25">
      <c r="A901" s="2">
        <v>44751</v>
      </c>
      <c r="B901">
        <f t="shared" si="139"/>
        <v>12855676</v>
      </c>
      <c r="C901">
        <v>5968</v>
      </c>
      <c r="D901">
        <v>1044</v>
      </c>
      <c r="E901">
        <v>174</v>
      </c>
      <c r="F901">
        <v>822</v>
      </c>
      <c r="G901">
        <f t="shared" si="147"/>
        <v>2457771</v>
      </c>
      <c r="H901">
        <v>1360</v>
      </c>
      <c r="I901">
        <v>183</v>
      </c>
      <c r="J901" s="77"/>
      <c r="K901" s="77"/>
      <c r="L901">
        <v>9563</v>
      </c>
      <c r="M901" s="19">
        <v>1137</v>
      </c>
      <c r="N901">
        <f t="shared" si="140"/>
        <v>7.8157616094388135E-2</v>
      </c>
      <c r="O901">
        <f t="shared" si="141"/>
        <v>18888.571428571428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25">
      <c r="A902" s="2">
        <v>44752</v>
      </c>
      <c r="B902">
        <f t="shared" ref="B902:B965" si="151">C902+B901</f>
        <v>12861088</v>
      </c>
      <c r="C902">
        <v>5412</v>
      </c>
      <c r="D902">
        <v>999</v>
      </c>
      <c r="E902">
        <v>191</v>
      </c>
      <c r="F902">
        <v>594</v>
      </c>
      <c r="G902">
        <f t="shared" si="147"/>
        <v>2458365</v>
      </c>
      <c r="H902">
        <v>1074</v>
      </c>
      <c r="I902">
        <v>196</v>
      </c>
      <c r="J902" s="77"/>
      <c r="K902" s="77"/>
      <c r="L902">
        <v>8969</v>
      </c>
      <c r="M902" s="19">
        <v>1083</v>
      </c>
      <c r="N902">
        <f t="shared" si="140"/>
        <v>7.9369606003752341E-2</v>
      </c>
      <c r="O902">
        <f t="shared" si="141"/>
        <v>19035.714285714286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25">
      <c r="A903" s="2">
        <v>44753</v>
      </c>
      <c r="B903">
        <f t="shared" si="151"/>
        <v>12872726</v>
      </c>
      <c r="C903">
        <v>11638</v>
      </c>
      <c r="D903">
        <v>1854</v>
      </c>
      <c r="E903">
        <v>276</v>
      </c>
      <c r="F903">
        <v>1390</v>
      </c>
      <c r="G903">
        <f t="shared" si="147"/>
        <v>2459755</v>
      </c>
      <c r="H903">
        <v>2909</v>
      </c>
      <c r="I903">
        <v>287</v>
      </c>
      <c r="J903" s="77"/>
      <c r="K903" s="77"/>
      <c r="L903">
        <v>28951</v>
      </c>
      <c r="M903" s="19">
        <v>2078</v>
      </c>
      <c r="N903">
        <f t="shared" si="140"/>
        <v>7.803378822437855E-2</v>
      </c>
      <c r="O903">
        <f t="shared" si="141"/>
        <v>22171.714285714286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25">
      <c r="A904" s="2">
        <v>44754</v>
      </c>
      <c r="B904">
        <f t="shared" si="151"/>
        <v>12883853</v>
      </c>
      <c r="C904">
        <v>11127</v>
      </c>
      <c r="D904">
        <v>1831</v>
      </c>
      <c r="E904">
        <v>273</v>
      </c>
      <c r="F904">
        <v>1069</v>
      </c>
      <c r="G904">
        <f t="shared" si="147"/>
        <v>2460824</v>
      </c>
      <c r="H904">
        <v>2144</v>
      </c>
      <c r="I904">
        <v>288</v>
      </c>
      <c r="J904" s="77"/>
      <c r="K904" s="77"/>
      <c r="L904">
        <v>26429</v>
      </c>
      <c r="M904" s="19">
        <v>1969</v>
      </c>
      <c r="N904">
        <f t="shared" ref="N904:N968" si="152">((SUM(M898:M904))/(SUM(L898:L904)))</f>
        <v>8.0159623452368767E-2</v>
      </c>
      <c r="O904">
        <f t="shared" ref="O904:O968" si="153">AVERAGE(L898:L904)</f>
        <v>20942.142857142859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25">
      <c r="A905" s="2">
        <v>44755</v>
      </c>
      <c r="B905">
        <f t="shared" si="151"/>
        <v>12894053</v>
      </c>
      <c r="C905">
        <v>10200</v>
      </c>
      <c r="D905">
        <v>1606</v>
      </c>
      <c r="E905">
        <v>250</v>
      </c>
      <c r="F905">
        <v>1426</v>
      </c>
      <c r="G905">
        <f t="shared" si="147"/>
        <v>2462250</v>
      </c>
      <c r="H905">
        <v>2553</v>
      </c>
      <c r="I905">
        <v>262</v>
      </c>
      <c r="J905" s="77"/>
      <c r="K905" s="77"/>
      <c r="L905">
        <v>23564</v>
      </c>
      <c r="M905" s="19">
        <v>1746</v>
      </c>
      <c r="N905">
        <f t="shared" si="152"/>
        <v>8.0622427298163435E-2</v>
      </c>
      <c r="O905">
        <f t="shared" si="153"/>
        <v>20371.857142857141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25">
      <c r="A906" s="2">
        <v>44756</v>
      </c>
      <c r="B906">
        <f t="shared" si="151"/>
        <v>12903617</v>
      </c>
      <c r="C906">
        <v>9564</v>
      </c>
      <c r="D906">
        <v>1546</v>
      </c>
      <c r="E906">
        <v>229</v>
      </c>
      <c r="F906">
        <v>1367</v>
      </c>
      <c r="G906">
        <f t="shared" si="147"/>
        <v>2463617</v>
      </c>
      <c r="H906">
        <v>2512</v>
      </c>
      <c r="I906">
        <v>236</v>
      </c>
      <c r="J906" s="77"/>
      <c r="K906" s="77"/>
      <c r="L906">
        <v>23390</v>
      </c>
      <c r="M906" s="19">
        <v>1690</v>
      </c>
      <c r="N906">
        <f t="shared" si="152"/>
        <v>8.1486699202886564E-2</v>
      </c>
      <c r="O906">
        <f t="shared" si="153"/>
        <v>19875.285714285714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25">
      <c r="A907" s="2">
        <v>44757</v>
      </c>
      <c r="B907">
        <f t="shared" si="151"/>
        <v>12912300</v>
      </c>
      <c r="C907">
        <v>8683</v>
      </c>
      <c r="D907">
        <v>1381</v>
      </c>
      <c r="E907">
        <v>197</v>
      </c>
      <c r="F907">
        <v>1282</v>
      </c>
      <c r="G907">
        <f t="shared" si="147"/>
        <v>2464899</v>
      </c>
      <c r="H907">
        <v>2081</v>
      </c>
      <c r="I907">
        <v>203</v>
      </c>
      <c r="J907" s="77"/>
      <c r="K907" s="77"/>
      <c r="L907">
        <v>17207</v>
      </c>
      <c r="M907" s="19">
        <v>1526</v>
      </c>
      <c r="N907">
        <f t="shared" si="152"/>
        <v>8.1326544653914964E-2</v>
      </c>
      <c r="O907">
        <f t="shared" si="153"/>
        <v>19724.714285714286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25">
      <c r="A908" s="2">
        <v>44758</v>
      </c>
      <c r="B908">
        <f t="shared" si="151"/>
        <v>12917696</v>
      </c>
      <c r="C908">
        <v>5396</v>
      </c>
      <c r="D908">
        <v>880</v>
      </c>
      <c r="E908">
        <v>141</v>
      </c>
      <c r="F908">
        <v>646</v>
      </c>
      <c r="G908">
        <f t="shared" si="147"/>
        <v>2465545</v>
      </c>
      <c r="H908">
        <v>1030</v>
      </c>
      <c r="I908">
        <v>149</v>
      </c>
      <c r="J908" s="77"/>
      <c r="K908" s="77"/>
      <c r="L908">
        <v>8808</v>
      </c>
      <c r="M908" s="19">
        <v>978</v>
      </c>
      <c r="N908">
        <f t="shared" si="152"/>
        <v>8.0615796909363671E-2</v>
      </c>
      <c r="O908">
        <f t="shared" si="153"/>
        <v>19616.857142857141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25">
      <c r="A909" s="2">
        <v>44759</v>
      </c>
      <c r="B909">
        <f t="shared" si="151"/>
        <v>12923034</v>
      </c>
      <c r="C909">
        <v>5338</v>
      </c>
      <c r="D909">
        <v>986</v>
      </c>
      <c r="E909">
        <v>157</v>
      </c>
      <c r="F909">
        <v>503</v>
      </c>
      <c r="G909">
        <f t="shared" si="147"/>
        <v>2466048</v>
      </c>
      <c r="H909">
        <v>823</v>
      </c>
      <c r="I909">
        <v>160</v>
      </c>
      <c r="J909" s="77"/>
      <c r="K909" s="77"/>
      <c r="L909">
        <v>8707</v>
      </c>
      <c r="M909" s="19">
        <v>1088</v>
      </c>
      <c r="N909">
        <f t="shared" si="152"/>
        <v>8.0806385710950265E-2</v>
      </c>
      <c r="O909">
        <f t="shared" si="153"/>
        <v>19579.428571428572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25">
      <c r="A910" s="2">
        <v>44760</v>
      </c>
      <c r="B910">
        <f t="shared" si="151"/>
        <v>12934032</v>
      </c>
      <c r="C910">
        <v>10998</v>
      </c>
      <c r="D910">
        <v>1894</v>
      </c>
      <c r="E910">
        <v>339</v>
      </c>
      <c r="F910">
        <v>1215</v>
      </c>
      <c r="G910">
        <f t="shared" si="147"/>
        <v>2467263</v>
      </c>
      <c r="H910">
        <v>2725</v>
      </c>
      <c r="I910">
        <v>347</v>
      </c>
      <c r="J910" s="77"/>
      <c r="K910" s="77"/>
      <c r="L910">
        <v>28363</v>
      </c>
      <c r="M910" s="19">
        <v>2076</v>
      </c>
      <c r="N910">
        <f t="shared" si="152"/>
        <v>8.1139900929155559E-2</v>
      </c>
      <c r="O910">
        <f t="shared" si="153"/>
        <v>19495.428571428572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25">
      <c r="A911" s="2">
        <v>44761</v>
      </c>
      <c r="B911">
        <f t="shared" si="151"/>
        <v>12944903</v>
      </c>
      <c r="C911">
        <v>10871</v>
      </c>
      <c r="D911">
        <v>1829</v>
      </c>
      <c r="E911">
        <v>266</v>
      </c>
      <c r="F911">
        <v>1137</v>
      </c>
      <c r="G911">
        <f t="shared" si="147"/>
        <v>2468400</v>
      </c>
      <c r="H911">
        <v>2135</v>
      </c>
      <c r="I911">
        <v>276</v>
      </c>
      <c r="J911" s="77"/>
      <c r="K911" s="77"/>
      <c r="L911">
        <v>25323</v>
      </c>
      <c r="M911" s="19">
        <v>1996</v>
      </c>
      <c r="N911">
        <f t="shared" si="152"/>
        <v>8.2002334480873504E-2</v>
      </c>
      <c r="O911">
        <f t="shared" si="153"/>
        <v>19337.428571428572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25">
      <c r="A912" s="2">
        <v>44762</v>
      </c>
      <c r="B912">
        <f t="shared" si="151"/>
        <v>12955286</v>
      </c>
      <c r="C912">
        <v>10383</v>
      </c>
      <c r="D912">
        <v>1670</v>
      </c>
      <c r="E912">
        <v>272</v>
      </c>
      <c r="F912">
        <v>1418</v>
      </c>
      <c r="G912">
        <f t="shared" si="147"/>
        <v>2469818</v>
      </c>
      <c r="H912">
        <v>2525</v>
      </c>
      <c r="I912">
        <v>283</v>
      </c>
      <c r="J912" s="77"/>
      <c r="K912" s="77"/>
      <c r="L912">
        <v>23661</v>
      </c>
      <c r="M912" s="19">
        <v>1823</v>
      </c>
      <c r="N912">
        <f t="shared" si="152"/>
        <v>8.2512051617094476E-2</v>
      </c>
      <c r="O912">
        <f t="shared" si="153"/>
        <v>19351.285714285714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25">
      <c r="A913" s="2">
        <v>44763</v>
      </c>
      <c r="B913">
        <f t="shared" si="151"/>
        <v>12965250</v>
      </c>
      <c r="C913">
        <v>9964</v>
      </c>
      <c r="D913">
        <v>1548</v>
      </c>
      <c r="E913">
        <v>262</v>
      </c>
      <c r="F913">
        <v>1146</v>
      </c>
      <c r="G913">
        <f t="shared" si="147"/>
        <v>2470964</v>
      </c>
      <c r="H913">
        <v>2420</v>
      </c>
      <c r="I913">
        <v>272</v>
      </c>
      <c r="J913" s="77"/>
      <c r="K913" s="77"/>
      <c r="L913">
        <v>23806</v>
      </c>
      <c r="M913" s="19">
        <v>1707</v>
      </c>
      <c r="N913">
        <f t="shared" si="152"/>
        <v>8.2384544618215275E-2</v>
      </c>
      <c r="O913">
        <f t="shared" si="153"/>
        <v>19410.714285714286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25">
      <c r="A914" s="2">
        <v>44764</v>
      </c>
      <c r="B914">
        <f t="shared" si="151"/>
        <v>12973849</v>
      </c>
      <c r="C914">
        <v>8599</v>
      </c>
      <c r="D914">
        <v>1395</v>
      </c>
      <c r="E914">
        <v>192</v>
      </c>
      <c r="F914">
        <v>1018</v>
      </c>
      <c r="G914">
        <f t="shared" si="147"/>
        <v>2471982</v>
      </c>
      <c r="H914">
        <v>1742</v>
      </c>
      <c r="I914">
        <v>200</v>
      </c>
      <c r="J914" s="77"/>
      <c r="K914" s="77"/>
      <c r="L914">
        <v>16934</v>
      </c>
      <c r="M914" s="19">
        <v>1561</v>
      </c>
      <c r="N914">
        <f t="shared" si="152"/>
        <v>8.2808513148773619E-2</v>
      </c>
      <c r="O914">
        <f t="shared" si="153"/>
        <v>19371.714285714286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25">
      <c r="A915" s="2">
        <v>44765</v>
      </c>
      <c r="B915">
        <f t="shared" si="151"/>
        <v>12979290</v>
      </c>
      <c r="C915">
        <v>5441</v>
      </c>
      <c r="D915">
        <v>889</v>
      </c>
      <c r="E915">
        <v>160</v>
      </c>
      <c r="F915">
        <v>716</v>
      </c>
      <c r="G915">
        <f t="shared" si="147"/>
        <v>2472698</v>
      </c>
      <c r="H915">
        <v>1086</v>
      </c>
      <c r="I915">
        <v>167</v>
      </c>
      <c r="J915" s="77"/>
      <c r="K915" s="77"/>
      <c r="L915">
        <v>8902</v>
      </c>
      <c r="M915" s="19">
        <v>1005</v>
      </c>
      <c r="N915">
        <f t="shared" si="152"/>
        <v>8.2950123806154935E-2</v>
      </c>
      <c r="O915">
        <f t="shared" si="153"/>
        <v>19385.142857142859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25">
      <c r="A916" s="2">
        <v>44766</v>
      </c>
      <c r="B916">
        <f t="shared" si="151"/>
        <v>12984634</v>
      </c>
      <c r="C916">
        <v>5344</v>
      </c>
      <c r="D916">
        <v>954</v>
      </c>
      <c r="E916">
        <v>152</v>
      </c>
      <c r="F916">
        <v>618</v>
      </c>
      <c r="G916">
        <f t="shared" si="147"/>
        <v>2473316</v>
      </c>
      <c r="H916">
        <v>930</v>
      </c>
      <c r="I916">
        <v>161</v>
      </c>
      <c r="J916" s="77"/>
      <c r="K916" s="77"/>
      <c r="L916">
        <v>8670</v>
      </c>
      <c r="M916" s="19">
        <v>1061</v>
      </c>
      <c r="N916">
        <f t="shared" si="152"/>
        <v>8.2773719399376375E-2</v>
      </c>
      <c r="O916">
        <f t="shared" si="153"/>
        <v>19379.857142857141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25">
      <c r="A917" s="2">
        <v>44767</v>
      </c>
      <c r="B917">
        <f t="shared" si="151"/>
        <v>12995792</v>
      </c>
      <c r="C917">
        <v>11158</v>
      </c>
      <c r="D917">
        <v>1771</v>
      </c>
      <c r="E917">
        <v>308</v>
      </c>
      <c r="F917">
        <v>1239</v>
      </c>
      <c r="G917">
        <f t="shared" si="147"/>
        <v>2474555</v>
      </c>
      <c r="H917">
        <v>2768</v>
      </c>
      <c r="I917">
        <v>332</v>
      </c>
      <c r="J917" s="77"/>
      <c r="K917" s="77"/>
      <c r="L917">
        <v>28242</v>
      </c>
      <c r="M917" s="19">
        <v>1962</v>
      </c>
      <c r="N917">
        <f t="shared" si="152"/>
        <v>8.2006522156148093E-2</v>
      </c>
      <c r="O917">
        <f t="shared" si="153"/>
        <v>19362.571428571428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25">
      <c r="A918" s="2">
        <v>44768</v>
      </c>
      <c r="B918">
        <f t="shared" si="151"/>
        <v>13006531</v>
      </c>
      <c r="C918">
        <v>10739</v>
      </c>
      <c r="D918">
        <v>1684</v>
      </c>
      <c r="E918">
        <v>229</v>
      </c>
      <c r="F918">
        <v>1014</v>
      </c>
      <c r="G918">
        <f t="shared" si="147"/>
        <v>2475569</v>
      </c>
      <c r="H918">
        <v>1899</v>
      </c>
      <c r="I918">
        <v>235</v>
      </c>
      <c r="J918" s="77"/>
      <c r="K918" s="77"/>
      <c r="L918">
        <v>24802</v>
      </c>
      <c r="M918" s="19">
        <v>1847</v>
      </c>
      <c r="N918">
        <f t="shared" si="152"/>
        <v>8.1219402001229471E-2</v>
      </c>
      <c r="O918">
        <f t="shared" si="153"/>
        <v>19288.142857142859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25">
      <c r="A919" s="2">
        <v>44769</v>
      </c>
      <c r="B919">
        <f t="shared" si="151"/>
        <v>13016635</v>
      </c>
      <c r="C919">
        <v>10104</v>
      </c>
      <c r="D919">
        <v>1564</v>
      </c>
      <c r="E919">
        <v>247</v>
      </c>
      <c r="F919">
        <v>1322</v>
      </c>
      <c r="G919">
        <f t="shared" si="147"/>
        <v>2476891</v>
      </c>
      <c r="H919">
        <v>2216</v>
      </c>
      <c r="I919">
        <v>254</v>
      </c>
      <c r="J919" s="77"/>
      <c r="K919" s="77"/>
      <c r="L919">
        <v>23127</v>
      </c>
      <c r="M919" s="19">
        <v>1714</v>
      </c>
      <c r="N919">
        <f t="shared" si="152"/>
        <v>8.0731393559037204E-2</v>
      </c>
      <c r="O919">
        <f t="shared" si="153"/>
        <v>19211.857142857141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25">
      <c r="A920" s="2">
        <v>44770</v>
      </c>
      <c r="B920">
        <f t="shared" si="151"/>
        <v>13025878</v>
      </c>
      <c r="C920">
        <v>9243</v>
      </c>
      <c r="D920">
        <v>1417</v>
      </c>
      <c r="E920">
        <v>201</v>
      </c>
      <c r="F920">
        <v>1290</v>
      </c>
      <c r="G920">
        <f t="shared" si="147"/>
        <v>2478181</v>
      </c>
      <c r="H920">
        <v>2468</v>
      </c>
      <c r="I920">
        <v>209</v>
      </c>
      <c r="J920" s="77"/>
      <c r="K920" s="77"/>
      <c r="L920">
        <v>22513</v>
      </c>
      <c r="M920" s="19">
        <v>1588</v>
      </c>
      <c r="N920">
        <f t="shared" si="152"/>
        <v>8.0621668293415424E-2</v>
      </c>
      <c r="O920">
        <f t="shared" si="153"/>
        <v>19027.142857142859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25">
      <c r="A921" s="2">
        <v>44771</v>
      </c>
      <c r="B921">
        <f t="shared" si="151"/>
        <v>13034336</v>
      </c>
      <c r="C921">
        <v>8458</v>
      </c>
      <c r="D921">
        <v>1327</v>
      </c>
      <c r="E921">
        <v>170</v>
      </c>
      <c r="F921">
        <v>1072</v>
      </c>
      <c r="G921">
        <f t="shared" si="147"/>
        <v>2479253</v>
      </c>
      <c r="H921">
        <v>1907</v>
      </c>
      <c r="I921">
        <v>179</v>
      </c>
      <c r="J921" s="77"/>
      <c r="K921" s="77"/>
      <c r="L921">
        <v>16118</v>
      </c>
      <c r="M921" s="19">
        <v>1478</v>
      </c>
      <c r="N921">
        <f t="shared" si="152"/>
        <v>8.0491637330593627E-2</v>
      </c>
      <c r="O921">
        <f t="shared" si="153"/>
        <v>18910.571428571428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25">
      <c r="A922" s="2">
        <v>44772</v>
      </c>
      <c r="B922">
        <f t="shared" si="151"/>
        <v>13039612</v>
      </c>
      <c r="C922">
        <v>5276</v>
      </c>
      <c r="D922">
        <v>864</v>
      </c>
      <c r="E922">
        <v>144</v>
      </c>
      <c r="F922">
        <v>628</v>
      </c>
      <c r="G922">
        <f t="shared" si="147"/>
        <v>2479881</v>
      </c>
      <c r="H922">
        <v>903</v>
      </c>
      <c r="I922">
        <v>184</v>
      </c>
      <c r="J922" s="77"/>
      <c r="K922" s="77"/>
      <c r="L922">
        <v>8541</v>
      </c>
      <c r="M922" s="19">
        <v>954</v>
      </c>
      <c r="N922">
        <f t="shared" si="152"/>
        <v>8.0325422496269311E-2</v>
      </c>
      <c r="O922">
        <f t="shared" si="153"/>
        <v>18859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25">
      <c r="A923" s="2">
        <v>44773</v>
      </c>
      <c r="B923">
        <f t="shared" si="151"/>
        <v>13044956</v>
      </c>
      <c r="C923">
        <v>5344</v>
      </c>
      <c r="D923">
        <v>875</v>
      </c>
      <c r="E923">
        <v>113</v>
      </c>
      <c r="F923">
        <v>457</v>
      </c>
      <c r="G923">
        <f t="shared" si="147"/>
        <v>2480338</v>
      </c>
      <c r="H923">
        <v>779</v>
      </c>
      <c r="I923">
        <v>120</v>
      </c>
      <c r="J923" s="77"/>
      <c r="K923" s="77"/>
      <c r="L923">
        <v>8447</v>
      </c>
      <c r="M923" s="19">
        <v>959</v>
      </c>
      <c r="N923">
        <f t="shared" si="152"/>
        <v>7.9687381440169971E-2</v>
      </c>
      <c r="O923">
        <f t="shared" si="153"/>
        <v>18827.142857142859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25">
      <c r="A924" s="2">
        <v>44774</v>
      </c>
      <c r="B924">
        <f t="shared" si="151"/>
        <v>13055677</v>
      </c>
      <c r="C924">
        <v>10721</v>
      </c>
      <c r="D924">
        <v>1659</v>
      </c>
      <c r="E924">
        <v>255</v>
      </c>
      <c r="F924">
        <v>1204</v>
      </c>
      <c r="G924">
        <f t="shared" ref="G924:G987" si="154">F924+G923</f>
        <v>2481542</v>
      </c>
      <c r="H924">
        <v>2769</v>
      </c>
      <c r="I924">
        <v>260</v>
      </c>
      <c r="J924" s="77"/>
      <c r="K924" s="77"/>
      <c r="L924">
        <v>26624</v>
      </c>
      <c r="M924" s="19">
        <v>1889</v>
      </c>
      <c r="N924">
        <f t="shared" si="152"/>
        <v>8.0117075868850446E-2</v>
      </c>
      <c r="O924">
        <f t="shared" si="153"/>
        <v>18596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25">
      <c r="A925" s="2">
        <v>44775</v>
      </c>
      <c r="B925">
        <f t="shared" si="151"/>
        <v>13065904</v>
      </c>
      <c r="C925">
        <v>10227</v>
      </c>
      <c r="D925">
        <v>1588</v>
      </c>
      <c r="E925">
        <v>245</v>
      </c>
      <c r="F925">
        <v>1098</v>
      </c>
      <c r="G925">
        <f t="shared" si="154"/>
        <v>2482640</v>
      </c>
      <c r="H925">
        <v>1774</v>
      </c>
      <c r="I925">
        <v>252</v>
      </c>
      <c r="J925" s="77"/>
      <c r="K925" s="77"/>
      <c r="L925">
        <v>23844</v>
      </c>
      <c r="M925" s="19">
        <v>1742</v>
      </c>
      <c r="N925">
        <f t="shared" si="152"/>
        <v>7.9898463014843588E-2</v>
      </c>
      <c r="O925">
        <f t="shared" si="153"/>
        <v>18459.142857142859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25">
      <c r="A926" s="2">
        <v>44776</v>
      </c>
      <c r="B926">
        <f t="shared" si="151"/>
        <v>13075218</v>
      </c>
      <c r="C926">
        <v>9314</v>
      </c>
      <c r="D926">
        <v>1502</v>
      </c>
      <c r="E926">
        <v>231</v>
      </c>
      <c r="F926">
        <v>1361</v>
      </c>
      <c r="G926">
        <f t="shared" si="154"/>
        <v>2484001</v>
      </c>
      <c r="H926">
        <v>2242</v>
      </c>
      <c r="I926">
        <v>237</v>
      </c>
      <c r="J926" s="77"/>
      <c r="K926" s="77"/>
      <c r="L926">
        <v>21616</v>
      </c>
      <c r="M926" s="19">
        <v>1647</v>
      </c>
      <c r="N926">
        <f t="shared" si="152"/>
        <v>8.0319178092918719E-2</v>
      </c>
      <c r="O926">
        <f t="shared" si="153"/>
        <v>18243.285714285714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25">
      <c r="A927" s="2">
        <v>44777</v>
      </c>
      <c r="B927">
        <f t="shared" si="151"/>
        <v>13083809</v>
      </c>
      <c r="C927">
        <v>8591</v>
      </c>
      <c r="D927">
        <v>1361</v>
      </c>
      <c r="E927">
        <v>194</v>
      </c>
      <c r="F927">
        <v>1242</v>
      </c>
      <c r="G927">
        <f t="shared" si="154"/>
        <v>2485243</v>
      </c>
      <c r="H927">
        <v>2539</v>
      </c>
      <c r="I927">
        <v>198</v>
      </c>
      <c r="J927" s="77"/>
      <c r="K927" s="77"/>
      <c r="L927">
        <v>20376</v>
      </c>
      <c r="M927" s="19">
        <v>1520</v>
      </c>
      <c r="N927">
        <f t="shared" si="152"/>
        <v>8.1144577353742253E-2</v>
      </c>
      <c r="O927">
        <f t="shared" si="153"/>
        <v>17938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25">
      <c r="A928" s="2">
        <v>44778</v>
      </c>
      <c r="B928">
        <f t="shared" si="151"/>
        <v>13091573</v>
      </c>
      <c r="C928">
        <v>7764</v>
      </c>
      <c r="D928">
        <v>1169</v>
      </c>
      <c r="E928">
        <v>186</v>
      </c>
      <c r="F928">
        <v>1024</v>
      </c>
      <c r="G928">
        <f t="shared" si="154"/>
        <v>2486267</v>
      </c>
      <c r="H928">
        <v>1698</v>
      </c>
      <c r="I928">
        <v>198</v>
      </c>
      <c r="J928" s="77"/>
      <c r="K928" s="77"/>
      <c r="L928">
        <v>14726</v>
      </c>
      <c r="M928" s="19">
        <v>1297</v>
      </c>
      <c r="N928">
        <f t="shared" si="152"/>
        <v>8.0596582215278559E-2</v>
      </c>
      <c r="O928">
        <f t="shared" si="153"/>
        <v>17739.142857142859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25">
      <c r="A929" s="2">
        <v>44779</v>
      </c>
      <c r="B929">
        <f t="shared" si="151"/>
        <v>13096750</v>
      </c>
      <c r="C929">
        <v>5177</v>
      </c>
      <c r="D929">
        <v>850</v>
      </c>
      <c r="E929">
        <v>116</v>
      </c>
      <c r="F929">
        <v>623</v>
      </c>
      <c r="G929">
        <f t="shared" si="154"/>
        <v>2486890</v>
      </c>
      <c r="H929">
        <v>915</v>
      </c>
      <c r="I929">
        <v>123</v>
      </c>
      <c r="J929" s="77"/>
      <c r="K929" s="77"/>
      <c r="L929">
        <v>8216</v>
      </c>
      <c r="M929" s="19">
        <v>943</v>
      </c>
      <c r="N929">
        <f t="shared" si="152"/>
        <v>8.0719262973459618E-2</v>
      </c>
      <c r="O929">
        <f t="shared" si="153"/>
        <v>17692.714285714286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25">
      <c r="A930" s="2">
        <v>44780</v>
      </c>
      <c r="B930">
        <f t="shared" si="151"/>
        <v>13101777</v>
      </c>
      <c r="C930">
        <v>5027</v>
      </c>
      <c r="D930">
        <v>795</v>
      </c>
      <c r="E930">
        <v>138</v>
      </c>
      <c r="F930">
        <v>510</v>
      </c>
      <c r="G930">
        <f t="shared" si="154"/>
        <v>2487400</v>
      </c>
      <c r="H930">
        <v>899</v>
      </c>
      <c r="I930">
        <v>147</v>
      </c>
      <c r="J930" s="77"/>
      <c r="K930" s="77"/>
      <c r="L930">
        <v>8206</v>
      </c>
      <c r="M930" s="19">
        <v>882</v>
      </c>
      <c r="N930">
        <f t="shared" si="152"/>
        <v>8.0253705261795358E-2</v>
      </c>
      <c r="O930">
        <f t="shared" si="153"/>
        <v>17658.285714285714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25">
      <c r="A931" s="2">
        <v>44781</v>
      </c>
      <c r="B931">
        <f t="shared" si="151"/>
        <v>13112062</v>
      </c>
      <c r="C931">
        <v>10285</v>
      </c>
      <c r="D931">
        <v>1643</v>
      </c>
      <c r="E931">
        <v>277</v>
      </c>
      <c r="F931">
        <v>1075</v>
      </c>
      <c r="G931">
        <f t="shared" si="154"/>
        <v>2488475</v>
      </c>
      <c r="H931">
        <v>2339</v>
      </c>
      <c r="I931">
        <v>290</v>
      </c>
      <c r="J931" s="77"/>
      <c r="K931" s="77"/>
      <c r="L931">
        <v>25703</v>
      </c>
      <c r="M931" s="19">
        <v>1829</v>
      </c>
      <c r="N931">
        <f t="shared" si="152"/>
        <v>8.0367113060063416E-2</v>
      </c>
      <c r="O931">
        <f t="shared" si="153"/>
        <v>17526.714285714286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25">
      <c r="A932" s="2">
        <v>44782</v>
      </c>
      <c r="B932">
        <f t="shared" si="151"/>
        <v>13121729</v>
      </c>
      <c r="C932">
        <v>9667</v>
      </c>
      <c r="D932">
        <v>1470</v>
      </c>
      <c r="E932">
        <v>212</v>
      </c>
      <c r="F932">
        <v>959</v>
      </c>
      <c r="G932">
        <f t="shared" si="154"/>
        <v>2489434</v>
      </c>
      <c r="H932">
        <v>1828</v>
      </c>
      <c r="I932">
        <v>227</v>
      </c>
      <c r="J932" s="77"/>
      <c r="K932" s="77"/>
      <c r="L932">
        <v>22893</v>
      </c>
      <c r="M932" s="19">
        <v>1620</v>
      </c>
      <c r="N932">
        <f t="shared" si="152"/>
        <v>7.9992771242689095E-2</v>
      </c>
      <c r="O932">
        <f t="shared" si="153"/>
        <v>17390.857142857141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25">
      <c r="A933" s="2">
        <v>44783</v>
      </c>
      <c r="B933">
        <f t="shared" si="151"/>
        <v>13130588</v>
      </c>
      <c r="C933">
        <v>8859</v>
      </c>
      <c r="D933">
        <v>1438</v>
      </c>
      <c r="E933">
        <v>177</v>
      </c>
      <c r="F933">
        <v>1126</v>
      </c>
      <c r="G933">
        <f t="shared" si="154"/>
        <v>2490560</v>
      </c>
      <c r="H933">
        <v>1931</v>
      </c>
      <c r="I933">
        <v>197</v>
      </c>
      <c r="J933" s="77"/>
      <c r="K933" s="77"/>
      <c r="L933">
        <v>20147</v>
      </c>
      <c r="M933" s="19">
        <v>1577</v>
      </c>
      <c r="N933">
        <f t="shared" si="152"/>
        <v>8.0387803803204538E-2</v>
      </c>
      <c r="O933">
        <f t="shared" si="153"/>
        <v>17181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25">
      <c r="A934" s="2">
        <v>44784</v>
      </c>
      <c r="B934">
        <f t="shared" si="151"/>
        <v>13139142</v>
      </c>
      <c r="C934">
        <v>8554</v>
      </c>
      <c r="D934">
        <v>1254</v>
      </c>
      <c r="E934">
        <v>174</v>
      </c>
      <c r="F934">
        <v>1207</v>
      </c>
      <c r="G934">
        <f t="shared" si="154"/>
        <v>2491767</v>
      </c>
      <c r="H934">
        <v>2344</v>
      </c>
      <c r="I934">
        <v>187</v>
      </c>
      <c r="J934" s="77"/>
      <c r="K934" s="77"/>
      <c r="L934">
        <v>19912</v>
      </c>
      <c r="M934" s="19">
        <v>1404</v>
      </c>
      <c r="N934">
        <f t="shared" si="152"/>
        <v>7.9730891546956256E-2</v>
      </c>
      <c r="O934">
        <f t="shared" si="153"/>
        <v>17114.714285714286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25">
      <c r="A935" s="2">
        <v>44785</v>
      </c>
      <c r="B935">
        <f t="shared" si="151"/>
        <v>13146728</v>
      </c>
      <c r="C935">
        <v>7586</v>
      </c>
      <c r="D935">
        <v>1093</v>
      </c>
      <c r="E935">
        <v>169</v>
      </c>
      <c r="F935">
        <v>1133</v>
      </c>
      <c r="G935">
        <f t="shared" si="154"/>
        <v>2492900</v>
      </c>
      <c r="H935">
        <v>1929</v>
      </c>
      <c r="I935">
        <v>182</v>
      </c>
      <c r="J935" s="77"/>
      <c r="K935" s="77"/>
      <c r="L935">
        <v>14093</v>
      </c>
      <c r="M935" s="19">
        <v>1249</v>
      </c>
      <c r="N935">
        <f t="shared" si="152"/>
        <v>7.9751615339431065E-2</v>
      </c>
      <c r="O935">
        <f t="shared" si="153"/>
        <v>17024.285714285714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25">
      <c r="A936" s="2">
        <v>44786</v>
      </c>
      <c r="B936">
        <f t="shared" si="151"/>
        <v>13151717</v>
      </c>
      <c r="C936">
        <v>4989</v>
      </c>
      <c r="D936">
        <v>706</v>
      </c>
      <c r="E936">
        <v>114</v>
      </c>
      <c r="F936">
        <v>621</v>
      </c>
      <c r="G936">
        <f t="shared" si="154"/>
        <v>2493521</v>
      </c>
      <c r="H936">
        <v>953</v>
      </c>
      <c r="I936">
        <v>120</v>
      </c>
      <c r="J936" s="77"/>
      <c r="K936" s="77"/>
      <c r="L936">
        <v>7886</v>
      </c>
      <c r="M936" s="19">
        <v>813</v>
      </c>
      <c r="N936">
        <f t="shared" si="152"/>
        <v>7.8879165264220799E-2</v>
      </c>
      <c r="O936">
        <f t="shared" si="153"/>
        <v>16977.142857142859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25">
      <c r="A937" s="2">
        <v>44787</v>
      </c>
      <c r="B937">
        <f t="shared" si="151"/>
        <v>13156508</v>
      </c>
      <c r="C937">
        <v>4791</v>
      </c>
      <c r="D937">
        <v>777</v>
      </c>
      <c r="E937">
        <v>136</v>
      </c>
      <c r="F937">
        <v>428</v>
      </c>
      <c r="G937">
        <f t="shared" si="154"/>
        <v>2493949</v>
      </c>
      <c r="H937">
        <v>693</v>
      </c>
      <c r="I937">
        <v>145</v>
      </c>
      <c r="J937" s="77"/>
      <c r="K937" s="77"/>
      <c r="L937">
        <v>7722</v>
      </c>
      <c r="M937" s="19">
        <v>872</v>
      </c>
      <c r="N937">
        <f t="shared" si="152"/>
        <v>7.9117239514684509E-2</v>
      </c>
      <c r="O937">
        <f t="shared" si="153"/>
        <v>16908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25">
      <c r="A938" s="2">
        <v>44788</v>
      </c>
      <c r="B938">
        <f t="shared" si="151"/>
        <v>13166534</v>
      </c>
      <c r="C938">
        <v>10026</v>
      </c>
      <c r="D938">
        <v>1442</v>
      </c>
      <c r="E938">
        <v>247</v>
      </c>
      <c r="F938">
        <v>1085</v>
      </c>
      <c r="G938">
        <f t="shared" si="154"/>
        <v>2495034</v>
      </c>
      <c r="H938">
        <v>2537</v>
      </c>
      <c r="I938">
        <v>272</v>
      </c>
      <c r="J938" s="77"/>
      <c r="K938" s="77"/>
      <c r="L938">
        <v>24283</v>
      </c>
      <c r="M938" s="19">
        <v>1621</v>
      </c>
      <c r="N938">
        <f t="shared" si="152"/>
        <v>7.8299240610248344E-2</v>
      </c>
      <c r="O938">
        <f t="shared" si="153"/>
        <v>16705.142857142859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25">
      <c r="A939" s="2">
        <v>44789</v>
      </c>
      <c r="B939">
        <f t="shared" si="151"/>
        <v>13175825</v>
      </c>
      <c r="C939">
        <v>9291</v>
      </c>
      <c r="D939">
        <v>1323</v>
      </c>
      <c r="E939">
        <v>189</v>
      </c>
      <c r="F939">
        <v>1075</v>
      </c>
      <c r="G939">
        <f t="shared" si="154"/>
        <v>2496109</v>
      </c>
      <c r="H939">
        <v>1844</v>
      </c>
      <c r="I939">
        <v>196</v>
      </c>
      <c r="J939" s="77"/>
      <c r="K939" s="77"/>
      <c r="L939">
        <v>21163</v>
      </c>
      <c r="M939" s="19">
        <v>1476</v>
      </c>
      <c r="N939">
        <f t="shared" si="152"/>
        <v>7.8225092443101926E-2</v>
      </c>
      <c r="O939">
        <f t="shared" si="153"/>
        <v>16458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25">
      <c r="A940" s="2">
        <v>44790</v>
      </c>
      <c r="B940">
        <f t="shared" si="151"/>
        <v>13184919</v>
      </c>
      <c r="C940">
        <v>9094</v>
      </c>
      <c r="D940">
        <v>1348</v>
      </c>
      <c r="E940">
        <v>217</v>
      </c>
      <c r="F940">
        <v>1274</v>
      </c>
      <c r="G940">
        <f t="shared" si="154"/>
        <v>2497383</v>
      </c>
      <c r="H940">
        <v>2200</v>
      </c>
      <c r="I940">
        <v>233</v>
      </c>
      <c r="J940" s="77"/>
      <c r="K940" s="77"/>
      <c r="L940">
        <v>20461</v>
      </c>
      <c r="M940" s="19">
        <v>1476</v>
      </c>
      <c r="N940">
        <f t="shared" si="152"/>
        <v>7.7138157894736839E-2</v>
      </c>
      <c r="O940">
        <f t="shared" si="153"/>
        <v>16502.857142857141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25">
      <c r="A941" s="2">
        <v>44791</v>
      </c>
      <c r="B941">
        <f t="shared" si="151"/>
        <v>13193179</v>
      </c>
      <c r="C941">
        <v>8260</v>
      </c>
      <c r="D941">
        <v>1246</v>
      </c>
      <c r="E941">
        <v>185</v>
      </c>
      <c r="F941">
        <v>1030</v>
      </c>
      <c r="G941">
        <f t="shared" si="154"/>
        <v>2498413</v>
      </c>
      <c r="H941">
        <v>2058</v>
      </c>
      <c r="I941">
        <v>207</v>
      </c>
      <c r="J941" s="77"/>
      <c r="K941" s="77"/>
      <c r="L941">
        <v>18855</v>
      </c>
      <c r="M941" s="19">
        <v>1362</v>
      </c>
      <c r="N941">
        <f t="shared" si="152"/>
        <v>7.7483553637419947E-2</v>
      </c>
      <c r="O941">
        <f t="shared" si="153"/>
        <v>16351.857142857143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25">
      <c r="A942" s="2">
        <v>44792</v>
      </c>
      <c r="B942">
        <f t="shared" si="151"/>
        <v>13200608</v>
      </c>
      <c r="C942">
        <v>7429</v>
      </c>
      <c r="D942">
        <v>1078</v>
      </c>
      <c r="E942">
        <v>167</v>
      </c>
      <c r="F942">
        <v>1038</v>
      </c>
      <c r="G942">
        <f t="shared" si="154"/>
        <v>2499451</v>
      </c>
      <c r="H942">
        <v>1821</v>
      </c>
      <c r="I942">
        <v>174</v>
      </c>
      <c r="J942" s="77"/>
      <c r="K942" s="77"/>
      <c r="L942">
        <v>13543</v>
      </c>
      <c r="M942" s="19">
        <v>1251</v>
      </c>
      <c r="N942">
        <f t="shared" si="152"/>
        <v>7.7875220563061287E-2</v>
      </c>
      <c r="O942">
        <f t="shared" si="153"/>
        <v>16273.285714285714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25">
      <c r="A943" s="2">
        <v>44793</v>
      </c>
      <c r="B943">
        <f t="shared" si="151"/>
        <v>13205488</v>
      </c>
      <c r="C943">
        <v>4880</v>
      </c>
      <c r="D943">
        <v>765</v>
      </c>
      <c r="E943">
        <v>87</v>
      </c>
      <c r="F943">
        <v>642</v>
      </c>
      <c r="G943">
        <f t="shared" si="154"/>
        <v>2500093</v>
      </c>
      <c r="H943">
        <v>989</v>
      </c>
      <c r="I943">
        <v>102</v>
      </c>
      <c r="J943" s="77"/>
      <c r="K943" s="77"/>
      <c r="L943">
        <v>7594</v>
      </c>
      <c r="M943" s="19">
        <v>839</v>
      </c>
      <c r="N943">
        <f t="shared" si="152"/>
        <v>7.8304186726045361E-2</v>
      </c>
      <c r="O943">
        <f t="shared" si="153"/>
        <v>16231.571428571429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25">
      <c r="A944" s="2">
        <v>44794</v>
      </c>
      <c r="B944">
        <f t="shared" si="151"/>
        <v>13210334</v>
      </c>
      <c r="C944">
        <v>4846</v>
      </c>
      <c r="D944">
        <v>827</v>
      </c>
      <c r="E944">
        <v>115</v>
      </c>
      <c r="F944">
        <v>473</v>
      </c>
      <c r="G944">
        <f t="shared" si="154"/>
        <v>2500566</v>
      </c>
      <c r="H944">
        <v>855</v>
      </c>
      <c r="I944">
        <v>121</v>
      </c>
      <c r="J944" s="77"/>
      <c r="K944" s="77"/>
      <c r="L944">
        <v>7606</v>
      </c>
      <c r="M944" s="19">
        <v>907</v>
      </c>
      <c r="N944">
        <f t="shared" si="152"/>
        <v>7.8692568609312369E-2</v>
      </c>
      <c r="O944">
        <f t="shared" si="153"/>
        <v>16215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25">
      <c r="A945" s="2">
        <v>44795</v>
      </c>
      <c r="B945">
        <f t="shared" si="151"/>
        <v>13220220</v>
      </c>
      <c r="C945">
        <v>9886</v>
      </c>
      <c r="D945">
        <v>1473</v>
      </c>
      <c r="E945">
        <v>244</v>
      </c>
      <c r="F945">
        <v>1044</v>
      </c>
      <c r="G945">
        <f t="shared" si="154"/>
        <v>2501610</v>
      </c>
      <c r="H945">
        <v>2479</v>
      </c>
      <c r="I945">
        <v>260</v>
      </c>
      <c r="J945" s="77"/>
      <c r="K945" s="77"/>
      <c r="L945">
        <v>23610</v>
      </c>
      <c r="M945" s="19">
        <v>1648</v>
      </c>
      <c r="N945">
        <f t="shared" si="152"/>
        <v>7.9401233692569489E-2</v>
      </c>
      <c r="O945">
        <f t="shared" si="153"/>
        <v>16118.857142857143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25">
      <c r="A946" s="2">
        <v>44796</v>
      </c>
      <c r="B946">
        <f t="shared" si="151"/>
        <v>13229553</v>
      </c>
      <c r="C946">
        <v>9333</v>
      </c>
      <c r="D946">
        <v>1421</v>
      </c>
      <c r="E946">
        <v>204</v>
      </c>
      <c r="F946">
        <v>969</v>
      </c>
      <c r="G946">
        <f t="shared" si="154"/>
        <v>2502579</v>
      </c>
      <c r="H946">
        <v>1775</v>
      </c>
      <c r="I946">
        <v>220</v>
      </c>
      <c r="J946" s="77"/>
      <c r="K946" s="77"/>
      <c r="L946">
        <v>20907</v>
      </c>
      <c r="M946" s="19">
        <v>1559</v>
      </c>
      <c r="N946">
        <f t="shared" si="152"/>
        <v>8.0319073337123362E-2</v>
      </c>
      <c r="O946">
        <f t="shared" si="153"/>
        <v>16082.285714285714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25">
      <c r="A947" s="2">
        <v>44797</v>
      </c>
      <c r="B947">
        <f t="shared" si="151"/>
        <v>13238286</v>
      </c>
      <c r="C947">
        <v>8733</v>
      </c>
      <c r="D947">
        <v>1266</v>
      </c>
      <c r="E947">
        <v>200</v>
      </c>
      <c r="F947">
        <v>1013</v>
      </c>
      <c r="G947">
        <f t="shared" si="154"/>
        <v>2503592</v>
      </c>
      <c r="H947">
        <v>1655</v>
      </c>
      <c r="I947">
        <v>209</v>
      </c>
      <c r="J947" s="77"/>
      <c r="K947" s="77"/>
      <c r="L947">
        <v>18907</v>
      </c>
      <c r="M947" s="19">
        <v>1396</v>
      </c>
      <c r="N947">
        <f t="shared" si="152"/>
        <v>8.0722739637189025E-2</v>
      </c>
      <c r="O947">
        <f t="shared" si="153"/>
        <v>15860.285714285714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25">
      <c r="A948" s="2">
        <v>44798</v>
      </c>
      <c r="B948">
        <f t="shared" si="151"/>
        <v>13246122</v>
      </c>
      <c r="C948">
        <v>7836</v>
      </c>
      <c r="D948">
        <v>1149</v>
      </c>
      <c r="E948">
        <v>161</v>
      </c>
      <c r="F948">
        <v>1041</v>
      </c>
      <c r="G948">
        <f t="shared" si="154"/>
        <v>2504633</v>
      </c>
      <c r="H948">
        <v>2391</v>
      </c>
      <c r="I948">
        <v>173</v>
      </c>
      <c r="J948" s="77"/>
      <c r="K948" s="77"/>
      <c r="L948">
        <v>18192</v>
      </c>
      <c r="M948" s="19">
        <v>1289</v>
      </c>
      <c r="N948">
        <f t="shared" si="152"/>
        <v>8.0546217345209725E-2</v>
      </c>
      <c r="O948">
        <f t="shared" si="153"/>
        <v>15765.571428571429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25">
      <c r="A949" s="2">
        <v>44799</v>
      </c>
      <c r="B949">
        <f t="shared" si="151"/>
        <v>13253514</v>
      </c>
      <c r="C949">
        <v>7392</v>
      </c>
      <c r="D949">
        <v>1104</v>
      </c>
      <c r="E949">
        <v>154</v>
      </c>
      <c r="F949">
        <v>776</v>
      </c>
      <c r="G949">
        <f t="shared" si="154"/>
        <v>2505409</v>
      </c>
      <c r="H949">
        <v>1421</v>
      </c>
      <c r="I949">
        <v>169</v>
      </c>
      <c r="J949" s="77"/>
      <c r="K949" s="77"/>
      <c r="L949">
        <v>13641</v>
      </c>
      <c r="M949" s="19">
        <v>1247</v>
      </c>
      <c r="N949">
        <f t="shared" si="152"/>
        <v>8.0438541694958218E-2</v>
      </c>
      <c r="O949">
        <f t="shared" si="153"/>
        <v>15779.571428571429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25">
      <c r="A950" s="2">
        <v>44800</v>
      </c>
      <c r="B950">
        <f t="shared" si="151"/>
        <v>13258443</v>
      </c>
      <c r="C950">
        <v>4929</v>
      </c>
      <c r="D950">
        <v>717</v>
      </c>
      <c r="E950">
        <v>111</v>
      </c>
      <c r="F950">
        <v>501</v>
      </c>
      <c r="G950">
        <f t="shared" si="154"/>
        <v>2505910</v>
      </c>
      <c r="H950">
        <v>776</v>
      </c>
      <c r="I950">
        <v>124</v>
      </c>
      <c r="J950" s="77"/>
      <c r="K950" s="77"/>
      <c r="L950">
        <v>7613</v>
      </c>
      <c r="M950" s="19">
        <v>803</v>
      </c>
      <c r="N950">
        <f t="shared" si="152"/>
        <v>8.0098844998008623E-2</v>
      </c>
      <c r="O950">
        <f t="shared" si="153"/>
        <v>15782.285714285714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25">
      <c r="A951" s="2">
        <v>44801</v>
      </c>
      <c r="B951">
        <f t="shared" si="151"/>
        <v>13263625</v>
      </c>
      <c r="C951">
        <v>5182</v>
      </c>
      <c r="D951">
        <v>697</v>
      </c>
      <c r="E951">
        <v>114</v>
      </c>
      <c r="F951">
        <v>460</v>
      </c>
      <c r="G951">
        <f t="shared" si="154"/>
        <v>2506370</v>
      </c>
      <c r="H951">
        <v>891</v>
      </c>
      <c r="I951">
        <v>124</v>
      </c>
      <c r="J951" s="77"/>
      <c r="K951" s="77"/>
      <c r="L951">
        <v>7949</v>
      </c>
      <c r="M951" s="19">
        <v>787</v>
      </c>
      <c r="N951">
        <f t="shared" si="152"/>
        <v>7.8768081285700106E-2</v>
      </c>
      <c r="O951">
        <f t="shared" si="153"/>
        <v>15831.285714285714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25">
      <c r="A952" s="2">
        <v>44802</v>
      </c>
      <c r="B952">
        <f t="shared" si="151"/>
        <v>13273326</v>
      </c>
      <c r="C952">
        <v>9701</v>
      </c>
      <c r="D952">
        <v>1352</v>
      </c>
      <c r="E952">
        <v>234</v>
      </c>
      <c r="F952">
        <v>1026</v>
      </c>
      <c r="G952">
        <f t="shared" si="154"/>
        <v>2507396</v>
      </c>
      <c r="H952">
        <v>2238</v>
      </c>
      <c r="I952">
        <v>255</v>
      </c>
      <c r="J952" s="77"/>
      <c r="K952" s="77"/>
      <c r="L952">
        <v>23583</v>
      </c>
      <c r="M952" s="19">
        <v>1488</v>
      </c>
      <c r="N952">
        <f t="shared" si="152"/>
        <v>7.7343129467831617E-2</v>
      </c>
      <c r="O952">
        <f t="shared" si="153"/>
        <v>15827.428571428571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25">
      <c r="A953" s="2">
        <v>44803</v>
      </c>
      <c r="B953">
        <f t="shared" si="151"/>
        <v>13282309</v>
      </c>
      <c r="C953">
        <v>8983</v>
      </c>
      <c r="D953">
        <v>1285</v>
      </c>
      <c r="E953">
        <v>223</v>
      </c>
      <c r="F953">
        <v>867</v>
      </c>
      <c r="G953">
        <f t="shared" si="154"/>
        <v>2508263</v>
      </c>
      <c r="H953">
        <v>1672</v>
      </c>
      <c r="I953">
        <v>233</v>
      </c>
      <c r="J953" s="77"/>
      <c r="K953" s="77"/>
      <c r="L953">
        <v>20427</v>
      </c>
      <c r="M953" s="19">
        <v>1412</v>
      </c>
      <c r="N953">
        <f t="shared" si="152"/>
        <v>7.6347088258756982E-2</v>
      </c>
      <c r="O953">
        <f t="shared" si="153"/>
        <v>15758.857142857143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25">
      <c r="A954" s="2">
        <v>44804</v>
      </c>
      <c r="B954">
        <f t="shared" si="151"/>
        <v>13290787</v>
      </c>
      <c r="C954">
        <v>8478</v>
      </c>
      <c r="D954">
        <v>1190</v>
      </c>
      <c r="E954">
        <v>216</v>
      </c>
      <c r="F954">
        <v>935</v>
      </c>
      <c r="G954">
        <f t="shared" si="154"/>
        <v>2509198</v>
      </c>
      <c r="H954">
        <v>1722</v>
      </c>
      <c r="I954">
        <v>221</v>
      </c>
      <c r="J954" s="77"/>
      <c r="K954" s="77"/>
      <c r="L954">
        <v>19210</v>
      </c>
      <c r="M954" s="19">
        <v>1319</v>
      </c>
      <c r="N954">
        <f t="shared" si="152"/>
        <v>7.5441847850653165E-2</v>
      </c>
      <c r="O954">
        <f t="shared" si="153"/>
        <v>15802.142857142857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25">
      <c r="A955" s="2">
        <v>44805</v>
      </c>
      <c r="B955">
        <f t="shared" si="151"/>
        <v>13298908</v>
      </c>
      <c r="C955">
        <v>8121</v>
      </c>
      <c r="D955">
        <v>1074</v>
      </c>
      <c r="E955">
        <v>185</v>
      </c>
      <c r="F955">
        <v>946</v>
      </c>
      <c r="G955">
        <f t="shared" si="154"/>
        <v>2510144</v>
      </c>
      <c r="H955">
        <v>2041</v>
      </c>
      <c r="I955">
        <v>192</v>
      </c>
      <c r="J955" s="77"/>
      <c r="K955" s="77"/>
      <c r="L955">
        <v>18782</v>
      </c>
      <c r="M955" s="19">
        <v>1195</v>
      </c>
      <c r="N955">
        <f t="shared" si="152"/>
        <v>7.4196304123016046E-2</v>
      </c>
      <c r="O955">
        <f t="shared" si="153"/>
        <v>15886.428571428571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25">
      <c r="A956" s="2">
        <v>44806</v>
      </c>
      <c r="B956">
        <f t="shared" si="151"/>
        <v>13305730</v>
      </c>
      <c r="C956">
        <v>6822</v>
      </c>
      <c r="D956">
        <v>954</v>
      </c>
      <c r="E956">
        <v>150</v>
      </c>
      <c r="F956">
        <v>815</v>
      </c>
      <c r="G956">
        <f t="shared" si="154"/>
        <v>2510959</v>
      </c>
      <c r="H956">
        <v>1422</v>
      </c>
      <c r="I956">
        <v>159</v>
      </c>
      <c r="J956" s="77"/>
      <c r="K956" s="77"/>
      <c r="L956">
        <v>12894</v>
      </c>
      <c r="M956" s="19">
        <v>1061</v>
      </c>
      <c r="N956">
        <f t="shared" si="152"/>
        <v>7.3014177334371433E-2</v>
      </c>
      <c r="O956">
        <f t="shared" si="153"/>
        <v>15779.714285714286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25">
      <c r="A957" s="2">
        <v>44807</v>
      </c>
      <c r="B957">
        <f t="shared" si="151"/>
        <v>13310441</v>
      </c>
      <c r="C957">
        <v>4711</v>
      </c>
      <c r="D957">
        <v>609</v>
      </c>
      <c r="E957">
        <v>126</v>
      </c>
      <c r="F957">
        <v>509</v>
      </c>
      <c r="G957">
        <f t="shared" si="154"/>
        <v>2511468</v>
      </c>
      <c r="H957">
        <v>934</v>
      </c>
      <c r="I957">
        <v>142</v>
      </c>
      <c r="J957" s="77"/>
      <c r="K957" s="77"/>
      <c r="L957">
        <v>7381</v>
      </c>
      <c r="M957" s="19">
        <v>695</v>
      </c>
      <c r="N957">
        <f t="shared" si="152"/>
        <v>7.218805000635059E-2</v>
      </c>
      <c r="O957">
        <f t="shared" si="153"/>
        <v>15746.571428571429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25">
      <c r="A958" s="2">
        <v>44808</v>
      </c>
      <c r="B958">
        <f t="shared" si="151"/>
        <v>13315495</v>
      </c>
      <c r="C958">
        <v>5054</v>
      </c>
      <c r="D958">
        <v>648</v>
      </c>
      <c r="E958">
        <v>137</v>
      </c>
      <c r="F958">
        <v>483</v>
      </c>
      <c r="G958">
        <f t="shared" si="154"/>
        <v>2511951</v>
      </c>
      <c r="H958">
        <v>860</v>
      </c>
      <c r="I958">
        <v>144</v>
      </c>
      <c r="J958" s="77"/>
      <c r="K958" s="77"/>
      <c r="L958">
        <v>7747</v>
      </c>
      <c r="M958" s="19">
        <v>728</v>
      </c>
      <c r="N958">
        <f t="shared" si="152"/>
        <v>7.1784337962626329E-2</v>
      </c>
      <c r="O958">
        <f t="shared" si="153"/>
        <v>15717.714285714286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25">
      <c r="A959" s="2">
        <v>44809</v>
      </c>
      <c r="B959">
        <f t="shared" si="151"/>
        <v>13320822</v>
      </c>
      <c r="C959">
        <v>5327</v>
      </c>
      <c r="D959">
        <v>540</v>
      </c>
      <c r="E959">
        <v>138</v>
      </c>
      <c r="F959">
        <v>499</v>
      </c>
      <c r="G959">
        <f t="shared" si="154"/>
        <v>2512450</v>
      </c>
      <c r="H959">
        <v>967</v>
      </c>
      <c r="I959">
        <v>145</v>
      </c>
      <c r="J959" s="77"/>
      <c r="K959" s="77"/>
      <c r="L959">
        <v>9424</v>
      </c>
      <c r="M959" s="19">
        <v>610</v>
      </c>
      <c r="N959">
        <f t="shared" si="152"/>
        <v>7.3227976842434678E-2</v>
      </c>
      <c r="O959">
        <f t="shared" si="153"/>
        <v>13695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25">
      <c r="A960" s="2">
        <v>44810</v>
      </c>
      <c r="B960">
        <f t="shared" si="151"/>
        <v>13332534</v>
      </c>
      <c r="C960">
        <v>11712</v>
      </c>
      <c r="D960">
        <v>1574</v>
      </c>
      <c r="E960">
        <v>266</v>
      </c>
      <c r="F960">
        <v>1126</v>
      </c>
      <c r="G960">
        <f t="shared" si="154"/>
        <v>2513576</v>
      </c>
      <c r="H960">
        <v>2534</v>
      </c>
      <c r="I960">
        <v>289</v>
      </c>
      <c r="J960" s="77"/>
      <c r="K960" s="77"/>
      <c r="L960">
        <v>27864</v>
      </c>
      <c r="M960" s="19">
        <v>1734</v>
      </c>
      <c r="N960">
        <f t="shared" si="152"/>
        <v>7.107316412073339E-2</v>
      </c>
      <c r="O960">
        <f t="shared" si="153"/>
        <v>14757.428571428571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25">
      <c r="A961" s="2">
        <v>44811</v>
      </c>
      <c r="B961">
        <f t="shared" si="151"/>
        <v>13342486</v>
      </c>
      <c r="C961">
        <v>9952</v>
      </c>
      <c r="D961">
        <v>1360</v>
      </c>
      <c r="E961">
        <v>211</v>
      </c>
      <c r="F961">
        <v>1016</v>
      </c>
      <c r="G961">
        <f t="shared" si="154"/>
        <v>2514592</v>
      </c>
      <c r="H961">
        <v>1862</v>
      </c>
      <c r="I961">
        <v>217</v>
      </c>
      <c r="J961" s="77"/>
      <c r="K961" s="77"/>
      <c r="L961">
        <v>22260</v>
      </c>
      <c r="M961" s="19">
        <v>1480</v>
      </c>
      <c r="N961">
        <f t="shared" si="152"/>
        <v>7.0548743794192875E-2</v>
      </c>
      <c r="O961">
        <f t="shared" si="153"/>
        <v>15193.142857142857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25">
      <c r="A962" s="2">
        <v>44812</v>
      </c>
      <c r="B962">
        <f t="shared" si="151"/>
        <v>13350726</v>
      </c>
      <c r="C962">
        <v>8240</v>
      </c>
      <c r="D962">
        <v>1220</v>
      </c>
      <c r="E962">
        <v>207</v>
      </c>
      <c r="F962">
        <v>947</v>
      </c>
      <c r="G962">
        <f t="shared" si="154"/>
        <v>2515539</v>
      </c>
      <c r="H962">
        <v>1926</v>
      </c>
      <c r="I962">
        <v>222</v>
      </c>
      <c r="J962" s="77"/>
      <c r="K962" s="77"/>
      <c r="L962">
        <v>19482</v>
      </c>
      <c r="M962" s="19">
        <v>1359</v>
      </c>
      <c r="N962">
        <f t="shared" si="152"/>
        <v>7.1619399917796964E-2</v>
      </c>
      <c r="O962">
        <f t="shared" si="153"/>
        <v>15293.142857142857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25">
      <c r="A963" s="2">
        <v>44813</v>
      </c>
      <c r="B963">
        <f t="shared" si="151"/>
        <v>13358611</v>
      </c>
      <c r="C963">
        <v>7885</v>
      </c>
      <c r="D963">
        <v>1083</v>
      </c>
      <c r="E963">
        <v>186</v>
      </c>
      <c r="F963">
        <v>978</v>
      </c>
      <c r="G963">
        <f t="shared" si="154"/>
        <v>2516517</v>
      </c>
      <c r="H963">
        <v>1800</v>
      </c>
      <c r="I963">
        <v>198</v>
      </c>
      <c r="J963" s="77"/>
      <c r="K963" s="77"/>
      <c r="L963">
        <v>14859</v>
      </c>
      <c r="M963" s="19">
        <v>1202</v>
      </c>
      <c r="N963">
        <f t="shared" si="152"/>
        <v>7.162185714154673E-2</v>
      </c>
      <c r="O963">
        <f t="shared" si="153"/>
        <v>15573.857142857143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25">
      <c r="A964" s="2">
        <v>44814</v>
      </c>
      <c r="B964">
        <f t="shared" si="151"/>
        <v>13363703</v>
      </c>
      <c r="C964">
        <v>5092</v>
      </c>
      <c r="D964">
        <v>749</v>
      </c>
      <c r="E964">
        <v>138</v>
      </c>
      <c r="F964">
        <v>581</v>
      </c>
      <c r="G964">
        <f t="shared" si="154"/>
        <v>2517098</v>
      </c>
      <c r="H964">
        <v>874</v>
      </c>
      <c r="I964">
        <v>153</v>
      </c>
      <c r="J964" s="77"/>
      <c r="K964" s="77"/>
      <c r="L964">
        <v>7977</v>
      </c>
      <c r="M964" s="19">
        <v>835</v>
      </c>
      <c r="N964">
        <f t="shared" si="152"/>
        <v>7.2509647578298198E-2</v>
      </c>
      <c r="O964">
        <f t="shared" si="153"/>
        <v>15659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25">
      <c r="A965" s="2">
        <v>44815</v>
      </c>
      <c r="B965">
        <f t="shared" si="151"/>
        <v>13368714</v>
      </c>
      <c r="C965">
        <v>5011</v>
      </c>
      <c r="D965">
        <v>745</v>
      </c>
      <c r="E965">
        <v>151</v>
      </c>
      <c r="F965">
        <v>529</v>
      </c>
      <c r="G965">
        <f t="shared" si="154"/>
        <v>2517627</v>
      </c>
      <c r="H965">
        <v>964</v>
      </c>
      <c r="I965">
        <v>163</v>
      </c>
      <c r="J965" s="77"/>
      <c r="K965" s="77"/>
      <c r="L965">
        <v>7849</v>
      </c>
      <c r="M965" s="19">
        <v>824</v>
      </c>
      <c r="N965">
        <f t="shared" si="152"/>
        <v>7.3317231007610631E-2</v>
      </c>
      <c r="O965">
        <f t="shared" si="153"/>
        <v>15673.571428571429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25">
      <c r="A966" s="2">
        <v>44816</v>
      </c>
      <c r="B966">
        <f t="shared" ref="B966:B1029" si="155">C966+B965</f>
        <v>13380833</v>
      </c>
      <c r="C966">
        <v>12119</v>
      </c>
      <c r="D966">
        <v>1715</v>
      </c>
      <c r="E966">
        <v>321</v>
      </c>
      <c r="F966">
        <v>1268</v>
      </c>
      <c r="G966">
        <f t="shared" si="154"/>
        <v>2518895</v>
      </c>
      <c r="H966">
        <v>2755</v>
      </c>
      <c r="I966">
        <v>347</v>
      </c>
      <c r="J966" s="77"/>
      <c r="K966" s="77"/>
      <c r="L966">
        <v>26440</v>
      </c>
      <c r="M966" s="19">
        <v>1857</v>
      </c>
      <c r="N966">
        <f t="shared" si="152"/>
        <v>7.3312764832598187E-2</v>
      </c>
      <c r="O966">
        <f t="shared" si="153"/>
        <v>18104.428571428572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25">
      <c r="A967" s="2">
        <v>44817</v>
      </c>
      <c r="B967">
        <f t="shared" si="155"/>
        <v>13391809</v>
      </c>
      <c r="C967">
        <v>10976</v>
      </c>
      <c r="D967">
        <v>1582</v>
      </c>
      <c r="E967">
        <v>281</v>
      </c>
      <c r="F967">
        <v>1252</v>
      </c>
      <c r="G967">
        <f t="shared" si="154"/>
        <v>2520147</v>
      </c>
      <c r="H967">
        <v>2196</v>
      </c>
      <c r="I967">
        <v>300</v>
      </c>
      <c r="J967" s="77"/>
      <c r="K967" s="77"/>
      <c r="L967">
        <v>22960</v>
      </c>
      <c r="M967" s="19">
        <v>1697</v>
      </c>
      <c r="N967">
        <f t="shared" si="152"/>
        <v>7.5960173032250652E-2</v>
      </c>
      <c r="O967">
        <f t="shared" si="153"/>
        <v>17403.857142857141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25">
      <c r="A968" s="2">
        <v>44818</v>
      </c>
      <c r="B968">
        <f t="shared" si="155"/>
        <v>13402073</v>
      </c>
      <c r="C968">
        <v>10264</v>
      </c>
      <c r="D968">
        <v>1442</v>
      </c>
      <c r="E968">
        <v>255</v>
      </c>
      <c r="F968">
        <v>1159</v>
      </c>
      <c r="G968">
        <f t="shared" si="154"/>
        <v>2521306</v>
      </c>
      <c r="H968">
        <v>1822</v>
      </c>
      <c r="I968">
        <v>272</v>
      </c>
      <c r="J968" s="77"/>
      <c r="K968" s="77"/>
      <c r="L968">
        <v>22349</v>
      </c>
      <c r="M968" s="19">
        <v>1574</v>
      </c>
      <c r="N968">
        <f t="shared" si="152"/>
        <v>7.6675743954854159E-2</v>
      </c>
      <c r="O968">
        <f t="shared" si="153"/>
        <v>17416.571428571428</v>
      </c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25">
      <c r="A969" s="2">
        <v>44819</v>
      </c>
      <c r="B969">
        <f t="shared" si="155"/>
        <v>13411740</v>
      </c>
      <c r="C969">
        <v>9667</v>
      </c>
      <c r="D969">
        <v>1351</v>
      </c>
      <c r="E969">
        <v>222</v>
      </c>
      <c r="F969">
        <v>1044</v>
      </c>
      <c r="G969">
        <f t="shared" si="154"/>
        <v>2522350</v>
      </c>
      <c r="H969">
        <v>2459</v>
      </c>
      <c r="I969">
        <v>248</v>
      </c>
      <c r="J969" s="77"/>
      <c r="K969" s="77"/>
      <c r="L969">
        <v>21148</v>
      </c>
      <c r="M969" s="19">
        <v>1485</v>
      </c>
      <c r="N969">
        <f t="shared" ref="N969:N1032" si="156">((SUM(M963:M969))/(SUM(L963:L969)))</f>
        <v>7.6661649754818664E-2</v>
      </c>
      <c r="O969">
        <f t="shared" ref="O969:O1032" si="157">AVERAGE(L963:L969)</f>
        <v>17654.571428571428</v>
      </c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25">
      <c r="A970" s="2">
        <v>44820</v>
      </c>
      <c r="B970">
        <f t="shared" si="155"/>
        <v>13420945</v>
      </c>
      <c r="C970">
        <v>9205</v>
      </c>
      <c r="D970">
        <v>1233</v>
      </c>
      <c r="E970">
        <v>205</v>
      </c>
      <c r="F970">
        <v>1113</v>
      </c>
      <c r="G970">
        <f t="shared" si="154"/>
        <v>2523463</v>
      </c>
      <c r="H970">
        <v>1944</v>
      </c>
      <c r="I970">
        <v>229</v>
      </c>
      <c r="J970" s="77"/>
      <c r="K970" s="77"/>
      <c r="L970">
        <v>17168</v>
      </c>
      <c r="M970" s="19">
        <v>1357</v>
      </c>
      <c r="N970">
        <f t="shared" si="156"/>
        <v>7.6486802074810747E-2</v>
      </c>
      <c r="O970">
        <f t="shared" si="157"/>
        <v>17984.428571428572</v>
      </c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25">
      <c r="A971" s="2">
        <v>44821</v>
      </c>
      <c r="B971">
        <f t="shared" si="155"/>
        <v>13426445</v>
      </c>
      <c r="C971">
        <v>5500</v>
      </c>
      <c r="D971">
        <v>806</v>
      </c>
      <c r="E971">
        <v>137</v>
      </c>
      <c r="F971">
        <v>557</v>
      </c>
      <c r="G971">
        <f t="shared" si="154"/>
        <v>2524020</v>
      </c>
      <c r="H971">
        <v>1005</v>
      </c>
      <c r="I971">
        <v>152</v>
      </c>
      <c r="J971" s="77"/>
      <c r="K971" s="77"/>
      <c r="L971">
        <v>8496</v>
      </c>
      <c r="M971" s="19">
        <v>881</v>
      </c>
      <c r="N971">
        <f t="shared" si="156"/>
        <v>7.6536666402974449E-2</v>
      </c>
      <c r="O971">
        <f t="shared" si="157"/>
        <v>18058.571428571428</v>
      </c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25">
      <c r="A972" s="2">
        <v>44822</v>
      </c>
      <c r="B972">
        <f t="shared" si="155"/>
        <v>13431926</v>
      </c>
      <c r="C972">
        <v>5481</v>
      </c>
      <c r="D972">
        <v>837</v>
      </c>
      <c r="E972">
        <v>161</v>
      </c>
      <c r="F972">
        <v>552</v>
      </c>
      <c r="G972">
        <f t="shared" si="154"/>
        <v>2524572</v>
      </c>
      <c r="H972">
        <v>958</v>
      </c>
      <c r="I972">
        <v>180</v>
      </c>
      <c r="J972" s="77"/>
      <c r="K972" s="77"/>
      <c r="L972">
        <v>8241</v>
      </c>
      <c r="M972" s="19">
        <v>906</v>
      </c>
      <c r="N972">
        <f t="shared" si="156"/>
        <v>7.6946735855901324E-2</v>
      </c>
      <c r="O972">
        <f t="shared" si="157"/>
        <v>18114.571428571428</v>
      </c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25">
      <c r="A973" s="2">
        <v>44823</v>
      </c>
      <c r="B973">
        <f t="shared" si="155"/>
        <v>13444282</v>
      </c>
      <c r="C973">
        <v>12356</v>
      </c>
      <c r="D973">
        <v>1722</v>
      </c>
      <c r="E973">
        <v>348</v>
      </c>
      <c r="F973">
        <v>1430</v>
      </c>
      <c r="G973">
        <f t="shared" si="154"/>
        <v>2526002</v>
      </c>
      <c r="H973">
        <v>2781</v>
      </c>
      <c r="I973">
        <v>370</v>
      </c>
      <c r="J973" s="77"/>
      <c r="K973" s="77"/>
      <c r="L973">
        <v>27924</v>
      </c>
      <c r="M973" s="19">
        <v>1865</v>
      </c>
      <c r="N973">
        <f t="shared" si="156"/>
        <v>7.6118984144801463E-2</v>
      </c>
      <c r="O973">
        <f t="shared" si="157"/>
        <v>18326.571428571428</v>
      </c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25">
      <c r="A974" s="2">
        <v>44824</v>
      </c>
      <c r="B974">
        <f t="shared" si="155"/>
        <v>13455815</v>
      </c>
      <c r="C974">
        <v>11533</v>
      </c>
      <c r="D974">
        <v>1660</v>
      </c>
      <c r="E974">
        <v>250</v>
      </c>
      <c r="F974">
        <v>1204</v>
      </c>
      <c r="G974">
        <f t="shared" si="154"/>
        <v>2527206</v>
      </c>
      <c r="H974">
        <v>2179</v>
      </c>
      <c r="I974">
        <v>268</v>
      </c>
      <c r="J974" s="77"/>
      <c r="K974" s="77"/>
      <c r="L974">
        <v>24296</v>
      </c>
      <c r="M974" s="19">
        <v>1789</v>
      </c>
      <c r="N974">
        <f t="shared" si="156"/>
        <v>7.6044190029470313E-2</v>
      </c>
      <c r="O974">
        <f t="shared" si="157"/>
        <v>18517.428571428572</v>
      </c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25">
      <c r="A975" s="2">
        <v>44825</v>
      </c>
      <c r="B975">
        <f t="shared" si="155"/>
        <v>13466134</v>
      </c>
      <c r="C975">
        <v>10319</v>
      </c>
      <c r="D975">
        <v>1558</v>
      </c>
      <c r="E975">
        <v>259</v>
      </c>
      <c r="F975">
        <v>1159</v>
      </c>
      <c r="G975">
        <f t="shared" si="154"/>
        <v>2528365</v>
      </c>
      <c r="H975">
        <v>1969</v>
      </c>
      <c r="I975">
        <v>271</v>
      </c>
      <c r="J975" s="77"/>
      <c r="K975" s="77"/>
      <c r="L975">
        <v>22029</v>
      </c>
      <c r="M975" s="19">
        <v>1686</v>
      </c>
      <c r="N975">
        <f t="shared" si="156"/>
        <v>7.7098575428067626E-2</v>
      </c>
      <c r="O975">
        <f t="shared" si="157"/>
        <v>18471.714285714286</v>
      </c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25">
      <c r="A976" s="2">
        <v>44826</v>
      </c>
      <c r="B976">
        <f t="shared" si="155"/>
        <v>13475166</v>
      </c>
      <c r="C976">
        <v>9032</v>
      </c>
      <c r="D976">
        <v>1308</v>
      </c>
      <c r="E976">
        <v>246</v>
      </c>
      <c r="F976">
        <v>1197</v>
      </c>
      <c r="G976">
        <f t="shared" si="154"/>
        <v>2529562</v>
      </c>
      <c r="H976">
        <v>2461</v>
      </c>
      <c r="I976">
        <v>256</v>
      </c>
      <c r="J976" s="77"/>
      <c r="K976" s="77"/>
      <c r="L976">
        <v>19820</v>
      </c>
      <c r="M976" s="19">
        <v>1429</v>
      </c>
      <c r="N976">
        <f t="shared" si="156"/>
        <v>7.7461046775126191E-2</v>
      </c>
      <c r="O976">
        <f t="shared" si="157"/>
        <v>18282</v>
      </c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:25" x14ac:dyDescent="0.25">
      <c r="A977" s="2">
        <v>44827</v>
      </c>
      <c r="B977">
        <f t="shared" si="155"/>
        <v>13483652</v>
      </c>
      <c r="C977">
        <v>8486</v>
      </c>
      <c r="D977">
        <v>1256</v>
      </c>
      <c r="E977">
        <v>208</v>
      </c>
      <c r="F977">
        <v>1140</v>
      </c>
      <c r="G977">
        <f t="shared" si="154"/>
        <v>2530702</v>
      </c>
      <c r="H977">
        <v>1794</v>
      </c>
      <c r="I977">
        <v>229</v>
      </c>
      <c r="J977" s="77"/>
      <c r="K977" s="77"/>
      <c r="L977">
        <v>16367</v>
      </c>
      <c r="M977" s="19">
        <v>1399</v>
      </c>
      <c r="N977">
        <f t="shared" si="156"/>
        <v>7.8279194483105691E-2</v>
      </c>
      <c r="O977">
        <f t="shared" si="157"/>
        <v>18167.571428571428</v>
      </c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:25" x14ac:dyDescent="0.25">
      <c r="A978" s="2">
        <v>44828</v>
      </c>
      <c r="B978">
        <f t="shared" si="155"/>
        <v>13489132</v>
      </c>
      <c r="C978">
        <v>5480</v>
      </c>
      <c r="D978">
        <v>749</v>
      </c>
      <c r="E978">
        <v>117</v>
      </c>
      <c r="F978">
        <v>600</v>
      </c>
      <c r="G978">
        <f t="shared" si="154"/>
        <v>2531302</v>
      </c>
      <c r="H978">
        <v>977</v>
      </c>
      <c r="I978">
        <v>136</v>
      </c>
      <c r="J978" s="77"/>
      <c r="K978" s="77"/>
      <c r="L978">
        <v>8579</v>
      </c>
      <c r="M978" s="19">
        <v>832</v>
      </c>
      <c r="N978">
        <f t="shared" si="156"/>
        <v>7.7843087948701831E-2</v>
      </c>
      <c r="O978">
        <f t="shared" si="157"/>
        <v>18179.428571428572</v>
      </c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  <row r="979" spans="1:25" x14ac:dyDescent="0.25">
      <c r="A979" s="2">
        <v>44829</v>
      </c>
      <c r="B979">
        <f t="shared" si="155"/>
        <v>13494293</v>
      </c>
      <c r="C979">
        <v>5161</v>
      </c>
      <c r="D979">
        <v>809</v>
      </c>
      <c r="E979">
        <v>162</v>
      </c>
      <c r="F979">
        <v>672</v>
      </c>
      <c r="G979">
        <f t="shared" si="154"/>
        <v>2531974</v>
      </c>
      <c r="H979">
        <v>1092</v>
      </c>
      <c r="I979">
        <v>180</v>
      </c>
      <c r="J979" s="77"/>
      <c r="K979" s="77"/>
      <c r="L979">
        <v>7909</v>
      </c>
      <c r="M979" s="19">
        <v>872</v>
      </c>
      <c r="N979">
        <f t="shared" si="156"/>
        <v>7.7778828275188297E-2</v>
      </c>
      <c r="O979">
        <f t="shared" si="157"/>
        <v>18132</v>
      </c>
      <c r="P979" s="77"/>
      <c r="Q979" s="77"/>
      <c r="R979" s="77"/>
      <c r="S979" s="77"/>
      <c r="T979" s="77"/>
      <c r="U979" s="77"/>
      <c r="V979" s="77"/>
      <c r="W979" s="77"/>
      <c r="X979" s="77"/>
      <c r="Y979" s="77"/>
    </row>
    <row r="980" spans="1:25" x14ac:dyDescent="0.25">
      <c r="A980" s="2">
        <v>44830</v>
      </c>
      <c r="B980">
        <f t="shared" si="155"/>
        <v>13506186</v>
      </c>
      <c r="C980">
        <v>11893</v>
      </c>
      <c r="D980">
        <v>1668</v>
      </c>
      <c r="E980">
        <v>285</v>
      </c>
      <c r="F980">
        <v>1286</v>
      </c>
      <c r="G980">
        <f t="shared" si="154"/>
        <v>2533260</v>
      </c>
      <c r="H980">
        <v>2562</v>
      </c>
      <c r="I980">
        <v>307</v>
      </c>
      <c r="J980" s="77"/>
      <c r="K980" s="77"/>
      <c r="L980">
        <v>26879</v>
      </c>
      <c r="M980" s="19">
        <v>1835</v>
      </c>
      <c r="N980">
        <f t="shared" si="156"/>
        <v>7.8186194679017149E-2</v>
      </c>
      <c r="O980">
        <f t="shared" si="157"/>
        <v>17982.714285714286</v>
      </c>
      <c r="P980" s="77"/>
      <c r="Q980" s="77"/>
      <c r="R980" s="77"/>
      <c r="S980" s="77"/>
      <c r="T980" s="77"/>
      <c r="U980" s="77"/>
      <c r="V980" s="77"/>
      <c r="W980" s="77"/>
      <c r="X980" s="77"/>
      <c r="Y980" s="77"/>
    </row>
    <row r="981" spans="1:25" x14ac:dyDescent="0.25">
      <c r="A981" s="2">
        <v>44831</v>
      </c>
      <c r="B981">
        <f t="shared" si="155"/>
        <v>13517149</v>
      </c>
      <c r="C981">
        <v>10963</v>
      </c>
      <c r="D981">
        <v>1508</v>
      </c>
      <c r="E981">
        <v>264</v>
      </c>
      <c r="F981">
        <v>1235</v>
      </c>
      <c r="G981">
        <f t="shared" si="154"/>
        <v>2534495</v>
      </c>
      <c r="H981">
        <v>2192</v>
      </c>
      <c r="I981">
        <v>276</v>
      </c>
      <c r="J981" s="77"/>
      <c r="K981" s="77"/>
      <c r="L981">
        <v>23215</v>
      </c>
      <c r="M981" s="19">
        <v>1660</v>
      </c>
      <c r="N981">
        <f t="shared" si="156"/>
        <v>7.7829772913027451E-2</v>
      </c>
      <c r="O981">
        <f t="shared" si="157"/>
        <v>17828.285714285714</v>
      </c>
      <c r="P981" s="77"/>
      <c r="Q981" s="77"/>
      <c r="R981" s="77"/>
      <c r="S981" s="77"/>
      <c r="T981" s="77"/>
      <c r="U981" s="77"/>
      <c r="V981" s="77"/>
      <c r="W981" s="77"/>
      <c r="X981" s="77"/>
      <c r="Y981" s="77"/>
    </row>
    <row r="982" spans="1:25" x14ac:dyDescent="0.25">
      <c r="A982" s="2">
        <v>44832</v>
      </c>
      <c r="B982">
        <f t="shared" si="155"/>
        <v>13527010</v>
      </c>
      <c r="C982">
        <v>9861</v>
      </c>
      <c r="D982">
        <v>1494</v>
      </c>
      <c r="E982">
        <v>249</v>
      </c>
      <c r="F982">
        <v>1091</v>
      </c>
      <c r="G982">
        <f t="shared" si="154"/>
        <v>2535586</v>
      </c>
      <c r="H982">
        <v>1998</v>
      </c>
      <c r="I982">
        <v>257</v>
      </c>
      <c r="J982" s="77"/>
      <c r="K982" s="77"/>
      <c r="L982">
        <v>21404</v>
      </c>
      <c r="M982" s="19">
        <v>1623</v>
      </c>
      <c r="N982">
        <f t="shared" si="156"/>
        <v>7.7714156861797654E-2</v>
      </c>
      <c r="O982">
        <f t="shared" si="157"/>
        <v>17739</v>
      </c>
      <c r="P982" s="77"/>
      <c r="Q982" s="77"/>
      <c r="R982" s="77"/>
      <c r="S982" s="77"/>
      <c r="T982" s="77"/>
      <c r="U982" s="77"/>
      <c r="V982" s="77"/>
      <c r="W982" s="77"/>
      <c r="X982" s="77"/>
      <c r="Y982" s="77"/>
    </row>
    <row r="983" spans="1:25" x14ac:dyDescent="0.25">
      <c r="A983" s="2">
        <v>44833</v>
      </c>
      <c r="B983">
        <f t="shared" si="155"/>
        <v>13535862</v>
      </c>
      <c r="C983">
        <v>8852</v>
      </c>
      <c r="D983">
        <v>1332</v>
      </c>
      <c r="E983">
        <v>246</v>
      </c>
      <c r="F983">
        <v>973</v>
      </c>
      <c r="G983">
        <f t="shared" si="154"/>
        <v>2536559</v>
      </c>
      <c r="H983">
        <v>2291</v>
      </c>
      <c r="I983">
        <v>260</v>
      </c>
      <c r="J983" s="77"/>
      <c r="K983" s="77"/>
      <c r="L983">
        <v>19693</v>
      </c>
      <c r="M983" s="19">
        <v>1457</v>
      </c>
      <c r="N983">
        <f t="shared" si="156"/>
        <v>7.8019444399658189E-2</v>
      </c>
      <c r="O983">
        <f t="shared" si="157"/>
        <v>17720.857142857141</v>
      </c>
      <c r="P983" s="77"/>
      <c r="Q983" s="77"/>
      <c r="R983" s="77"/>
      <c r="S983" s="77"/>
      <c r="T983" s="77"/>
      <c r="U983" s="77"/>
      <c r="V983" s="77"/>
      <c r="W983" s="77"/>
      <c r="X983" s="77"/>
      <c r="Y983" s="77"/>
    </row>
    <row r="984" spans="1:25" x14ac:dyDescent="0.25">
      <c r="A984" s="2">
        <v>44834</v>
      </c>
      <c r="B984">
        <f t="shared" si="155"/>
        <v>13543971</v>
      </c>
      <c r="C984">
        <v>8109</v>
      </c>
      <c r="D984">
        <v>1125</v>
      </c>
      <c r="E984">
        <v>225</v>
      </c>
      <c r="F984">
        <v>858</v>
      </c>
      <c r="G984">
        <f t="shared" si="154"/>
        <v>2537417</v>
      </c>
      <c r="H984">
        <v>1407</v>
      </c>
      <c r="I984">
        <v>243</v>
      </c>
      <c r="J984" s="77"/>
      <c r="K984" s="77"/>
      <c r="L984">
        <v>15049</v>
      </c>
      <c r="M984" s="19">
        <v>1260</v>
      </c>
      <c r="N984">
        <f t="shared" si="156"/>
        <v>7.7724724594224623E-2</v>
      </c>
      <c r="O984">
        <f t="shared" si="157"/>
        <v>17532.571428571428</v>
      </c>
      <c r="P984" s="77"/>
      <c r="Q984" s="77"/>
      <c r="R984" s="77"/>
      <c r="S984" s="77"/>
      <c r="T984" s="77"/>
      <c r="U984" s="77"/>
      <c r="V984" s="77"/>
      <c r="W984" s="77"/>
      <c r="X984" s="77"/>
      <c r="Y984" s="77"/>
    </row>
    <row r="985" spans="1:25" x14ac:dyDescent="0.25">
      <c r="A985" s="2">
        <v>44835</v>
      </c>
      <c r="B985">
        <f t="shared" si="155"/>
        <v>13549134</v>
      </c>
      <c r="C985">
        <v>5163</v>
      </c>
      <c r="D985">
        <v>718</v>
      </c>
      <c r="E985">
        <v>157</v>
      </c>
      <c r="F985">
        <v>627</v>
      </c>
      <c r="G985">
        <f t="shared" si="154"/>
        <v>2538044</v>
      </c>
      <c r="H985">
        <v>910</v>
      </c>
      <c r="I985">
        <v>171</v>
      </c>
      <c r="J985" s="77"/>
      <c r="K985" s="77"/>
      <c r="L985">
        <v>7745</v>
      </c>
      <c r="M985" s="19">
        <v>810</v>
      </c>
      <c r="N985">
        <f t="shared" si="156"/>
        <v>7.8076033274812537E-2</v>
      </c>
      <c r="O985">
        <f t="shared" si="157"/>
        <v>17413.428571428572</v>
      </c>
      <c r="P985" s="77"/>
      <c r="Q985" s="77"/>
      <c r="R985" s="77"/>
      <c r="S985" s="77"/>
      <c r="T985" s="77"/>
      <c r="U985" s="77"/>
      <c r="V985" s="77"/>
      <c r="W985" s="77"/>
      <c r="X985" s="77"/>
      <c r="Y985" s="77"/>
    </row>
    <row r="986" spans="1:25" x14ac:dyDescent="0.25">
      <c r="A986" s="2">
        <v>44836</v>
      </c>
      <c r="B986">
        <f t="shared" si="155"/>
        <v>13554126</v>
      </c>
      <c r="C986">
        <v>4992</v>
      </c>
      <c r="D986">
        <v>762</v>
      </c>
      <c r="E986">
        <v>174</v>
      </c>
      <c r="F986">
        <v>602</v>
      </c>
      <c r="G986">
        <f t="shared" si="154"/>
        <v>2538646</v>
      </c>
      <c r="H986">
        <v>1174</v>
      </c>
      <c r="I986">
        <v>187</v>
      </c>
      <c r="J986" s="77"/>
      <c r="K986" s="77"/>
      <c r="L986">
        <v>7969</v>
      </c>
      <c r="M986" s="19">
        <v>850</v>
      </c>
      <c r="N986">
        <f t="shared" si="156"/>
        <v>7.7857224855273299E-2</v>
      </c>
      <c r="O986">
        <f t="shared" si="157"/>
        <v>17422</v>
      </c>
      <c r="P986" s="77"/>
      <c r="Q986" s="77"/>
      <c r="R986" s="77"/>
      <c r="S986" s="77"/>
      <c r="T986" s="77"/>
      <c r="U986" s="77"/>
      <c r="V986" s="77"/>
      <c r="W986" s="77"/>
      <c r="X986" s="77"/>
      <c r="Y986" s="77"/>
    </row>
    <row r="987" spans="1:25" x14ac:dyDescent="0.25">
      <c r="A987" s="2">
        <v>44837</v>
      </c>
      <c r="B987">
        <f t="shared" si="155"/>
        <v>13565163</v>
      </c>
      <c r="C987">
        <v>11037</v>
      </c>
      <c r="D987">
        <v>1457</v>
      </c>
      <c r="E987">
        <v>305</v>
      </c>
      <c r="F987">
        <v>1140</v>
      </c>
      <c r="G987">
        <f t="shared" si="154"/>
        <v>2539786</v>
      </c>
      <c r="H987">
        <v>2412</v>
      </c>
      <c r="I987">
        <v>341</v>
      </c>
      <c r="J987" s="77"/>
      <c r="K987" s="77"/>
      <c r="L987">
        <v>24564</v>
      </c>
      <c r="M987" s="19">
        <v>1619</v>
      </c>
      <c r="N987">
        <f t="shared" si="156"/>
        <v>7.7558321283193607E-2</v>
      </c>
      <c r="O987">
        <f t="shared" si="157"/>
        <v>17091.285714285714</v>
      </c>
      <c r="P987" s="77"/>
      <c r="Q987" s="77"/>
      <c r="R987" s="77"/>
      <c r="S987" s="77"/>
      <c r="T987" s="77"/>
      <c r="U987" s="77"/>
      <c r="V987" s="77"/>
      <c r="W987" s="77"/>
      <c r="X987" s="77"/>
      <c r="Y987" s="77"/>
    </row>
    <row r="988" spans="1:25" x14ac:dyDescent="0.25">
      <c r="A988" s="2">
        <v>44838</v>
      </c>
      <c r="B988">
        <f t="shared" si="155"/>
        <v>13575363</v>
      </c>
      <c r="C988">
        <v>10200</v>
      </c>
      <c r="D988">
        <v>1275</v>
      </c>
      <c r="E988">
        <v>234</v>
      </c>
      <c r="F988">
        <v>1147</v>
      </c>
      <c r="G988">
        <f t="shared" ref="G988:G1052" si="158">F988+G987</f>
        <v>2540933</v>
      </c>
      <c r="H988">
        <v>2087</v>
      </c>
      <c r="I988">
        <v>247</v>
      </c>
      <c r="J988" s="77"/>
      <c r="K988" s="77"/>
      <c r="L988">
        <v>21246</v>
      </c>
      <c r="M988" s="19">
        <v>1404</v>
      </c>
      <c r="N988">
        <f t="shared" si="156"/>
        <v>7.6680547293277806E-2</v>
      </c>
      <c r="O988">
        <f t="shared" si="157"/>
        <v>16810</v>
      </c>
      <c r="P988" s="77"/>
      <c r="Q988" s="77"/>
      <c r="R988" s="77"/>
      <c r="S988" s="77"/>
      <c r="T988" s="77"/>
      <c r="U988" s="77"/>
      <c r="V988" s="77"/>
      <c r="W988" s="77"/>
      <c r="X988" s="77"/>
      <c r="Y988" s="77"/>
    </row>
    <row r="989" spans="1:25" x14ac:dyDescent="0.25">
      <c r="A989" s="2">
        <v>44839</v>
      </c>
      <c r="B989">
        <f t="shared" si="155"/>
        <v>13584660</v>
      </c>
      <c r="C989">
        <v>9297</v>
      </c>
      <c r="D989">
        <v>1341</v>
      </c>
      <c r="E989">
        <v>260</v>
      </c>
      <c r="F989">
        <v>1086</v>
      </c>
      <c r="G989">
        <f t="shared" si="158"/>
        <v>2542019</v>
      </c>
      <c r="H989">
        <v>1736</v>
      </c>
      <c r="I989">
        <v>278</v>
      </c>
      <c r="J989" s="77"/>
      <c r="K989" s="77"/>
      <c r="L989">
        <v>18489</v>
      </c>
      <c r="M989" s="19">
        <v>1471</v>
      </c>
      <c r="N989">
        <f t="shared" si="156"/>
        <v>7.7303821184262128E-2</v>
      </c>
      <c r="O989">
        <f t="shared" si="157"/>
        <v>16393.571428571428</v>
      </c>
      <c r="P989" s="77"/>
      <c r="Q989" s="77"/>
      <c r="R989" s="77"/>
      <c r="S989" s="77"/>
      <c r="T989" s="77"/>
      <c r="U989" s="77"/>
      <c r="V989" s="77"/>
      <c r="W989" s="77"/>
      <c r="X989" s="77"/>
      <c r="Y989" s="77"/>
    </row>
    <row r="990" spans="1:25" x14ac:dyDescent="0.25">
      <c r="A990" s="2">
        <v>44840</v>
      </c>
      <c r="B990">
        <f t="shared" si="155"/>
        <v>13593436</v>
      </c>
      <c r="C990">
        <v>8776</v>
      </c>
      <c r="D990">
        <v>1317</v>
      </c>
      <c r="E990">
        <v>250</v>
      </c>
      <c r="F990">
        <v>1120</v>
      </c>
      <c r="G990">
        <f t="shared" si="158"/>
        <v>2543139</v>
      </c>
      <c r="H990">
        <v>2410</v>
      </c>
      <c r="I990">
        <v>266</v>
      </c>
      <c r="J990" s="77"/>
      <c r="K990" s="77"/>
      <c r="L990">
        <v>18867</v>
      </c>
      <c r="M990" s="19">
        <v>1466</v>
      </c>
      <c r="N990">
        <f t="shared" si="156"/>
        <v>7.7943280464148723E-2</v>
      </c>
      <c r="O990">
        <f t="shared" si="157"/>
        <v>16275.571428571429</v>
      </c>
      <c r="P990" s="77"/>
      <c r="Q990" s="77"/>
      <c r="R990" s="77"/>
      <c r="S990" s="77"/>
      <c r="T990" s="77"/>
      <c r="U990" s="77"/>
      <c r="V990" s="77"/>
      <c r="W990" s="77"/>
      <c r="X990" s="77"/>
      <c r="Y990" s="77"/>
    </row>
    <row r="991" spans="1:25" x14ac:dyDescent="0.25">
      <c r="A991" s="2">
        <v>44841</v>
      </c>
      <c r="B991">
        <f t="shared" si="155"/>
        <v>13600821</v>
      </c>
      <c r="C991">
        <v>7385</v>
      </c>
      <c r="D991">
        <v>1227</v>
      </c>
      <c r="E991">
        <v>224</v>
      </c>
      <c r="F991">
        <v>853</v>
      </c>
      <c r="G991">
        <f t="shared" si="158"/>
        <v>2543992</v>
      </c>
      <c r="H991">
        <v>1669</v>
      </c>
      <c r="I991">
        <v>235</v>
      </c>
      <c r="J991" s="77"/>
      <c r="K991" s="77"/>
      <c r="L991">
        <v>13264</v>
      </c>
      <c r="M991" s="19">
        <v>1354</v>
      </c>
      <c r="N991">
        <f t="shared" si="156"/>
        <v>8.0022114424311605E-2</v>
      </c>
      <c r="O991">
        <f t="shared" si="157"/>
        <v>16020.571428571429</v>
      </c>
      <c r="P991" s="77"/>
      <c r="Q991" s="77"/>
      <c r="R991" s="77"/>
      <c r="S991" s="77"/>
      <c r="T991" s="77"/>
      <c r="U991" s="77"/>
      <c r="V991" s="77"/>
      <c r="W991" s="77"/>
      <c r="X991" s="77"/>
      <c r="Y991" s="77"/>
    </row>
    <row r="992" spans="1:25" x14ac:dyDescent="0.25">
      <c r="A992" s="2">
        <v>44842</v>
      </c>
      <c r="B992">
        <f t="shared" si="155"/>
        <v>13606024</v>
      </c>
      <c r="C992">
        <v>5203</v>
      </c>
      <c r="D992">
        <v>717</v>
      </c>
      <c r="E992">
        <v>138</v>
      </c>
      <c r="F992">
        <v>454</v>
      </c>
      <c r="G992">
        <f t="shared" si="158"/>
        <v>2544446</v>
      </c>
      <c r="H992">
        <v>848</v>
      </c>
      <c r="I992">
        <v>142</v>
      </c>
      <c r="J992" s="77"/>
      <c r="K992" s="77"/>
      <c r="L992">
        <v>7875</v>
      </c>
      <c r="M992" s="19">
        <v>819</v>
      </c>
      <c r="N992">
        <f t="shared" si="156"/>
        <v>8.0009619324153416E-2</v>
      </c>
      <c r="O992">
        <f t="shared" si="157"/>
        <v>16039.142857142857</v>
      </c>
      <c r="P992" s="77"/>
      <c r="Q992" s="77"/>
      <c r="R992" s="77"/>
      <c r="S992" s="77"/>
      <c r="T992" s="77"/>
      <c r="U992" s="77"/>
      <c r="V992" s="77"/>
      <c r="W992" s="77"/>
      <c r="X992" s="77"/>
      <c r="Y992" s="77"/>
    </row>
    <row r="993" spans="1:25" x14ac:dyDescent="0.25">
      <c r="A993" s="2">
        <v>44843</v>
      </c>
      <c r="B993">
        <f t="shared" si="155"/>
        <v>13610934</v>
      </c>
      <c r="C993">
        <v>4910</v>
      </c>
      <c r="D993">
        <v>725</v>
      </c>
      <c r="E993">
        <v>149</v>
      </c>
      <c r="F993">
        <v>466</v>
      </c>
      <c r="G993">
        <f t="shared" si="158"/>
        <v>2544912</v>
      </c>
      <c r="H993">
        <v>850</v>
      </c>
      <c r="I993">
        <v>155</v>
      </c>
      <c r="J993" s="77"/>
      <c r="K993" s="77"/>
      <c r="L993">
        <v>7540</v>
      </c>
      <c r="M993" s="19">
        <v>814</v>
      </c>
      <c r="N993">
        <f t="shared" si="156"/>
        <v>7.9994635432965269E-2</v>
      </c>
      <c r="O993">
        <f t="shared" si="157"/>
        <v>15977.857142857143</v>
      </c>
      <c r="P993" s="77"/>
      <c r="Q993" s="77"/>
      <c r="R993" s="77"/>
      <c r="S993" s="77"/>
      <c r="T993" s="77"/>
      <c r="U993" s="77"/>
      <c r="V993" s="77"/>
      <c r="W993" s="77"/>
      <c r="X993" s="77"/>
      <c r="Y993" s="77"/>
    </row>
    <row r="994" spans="1:25" x14ac:dyDescent="0.25">
      <c r="A994" s="2">
        <v>44844</v>
      </c>
      <c r="B994">
        <f t="shared" si="155"/>
        <v>13618744</v>
      </c>
      <c r="C994">
        <v>7810</v>
      </c>
      <c r="D994">
        <v>1078</v>
      </c>
      <c r="E994">
        <v>256</v>
      </c>
      <c r="F994">
        <v>939</v>
      </c>
      <c r="G994">
        <f t="shared" si="158"/>
        <v>2545851</v>
      </c>
      <c r="H994">
        <v>2126</v>
      </c>
      <c r="I994">
        <v>272</v>
      </c>
      <c r="J994" s="77"/>
      <c r="K994" s="77"/>
      <c r="L994">
        <v>14104</v>
      </c>
      <c r="M994" s="19">
        <v>1220</v>
      </c>
      <c r="N994">
        <f t="shared" si="156"/>
        <v>8.4312274991369535E-2</v>
      </c>
      <c r="O994">
        <f t="shared" si="157"/>
        <v>14483.571428571429</v>
      </c>
      <c r="P994" s="77"/>
      <c r="Q994" s="77"/>
      <c r="R994" s="77"/>
      <c r="S994" s="77"/>
      <c r="T994" s="77"/>
      <c r="U994" s="77"/>
      <c r="V994" s="77"/>
      <c r="W994" s="77"/>
      <c r="X994" s="77"/>
      <c r="Y994" s="77"/>
    </row>
    <row r="995" spans="1:25" x14ac:dyDescent="0.25">
      <c r="A995" s="2">
        <v>44845</v>
      </c>
      <c r="B995">
        <f t="shared" si="155"/>
        <v>13629823</v>
      </c>
      <c r="C995">
        <v>11079</v>
      </c>
      <c r="D995">
        <v>1279</v>
      </c>
      <c r="E995">
        <v>233</v>
      </c>
      <c r="F995">
        <v>1202</v>
      </c>
      <c r="G995">
        <f t="shared" si="158"/>
        <v>2547053</v>
      </c>
      <c r="H995">
        <v>2129</v>
      </c>
      <c r="I995">
        <v>245</v>
      </c>
      <c r="J995" s="77"/>
      <c r="K995" s="77"/>
      <c r="L995">
        <v>23824</v>
      </c>
      <c r="M995" s="19">
        <v>1432</v>
      </c>
      <c r="N995">
        <f t="shared" si="156"/>
        <v>8.249088618066043E-2</v>
      </c>
      <c r="O995">
        <f t="shared" si="157"/>
        <v>14851.857142857143</v>
      </c>
      <c r="P995" s="77"/>
      <c r="Q995" s="77"/>
      <c r="R995" s="77"/>
      <c r="S995" s="77"/>
      <c r="T995" s="77"/>
      <c r="U995" s="77"/>
      <c r="V995" s="77"/>
      <c r="W995" s="77"/>
      <c r="X995" s="77"/>
      <c r="Y995" s="77"/>
    </row>
    <row r="996" spans="1:25" x14ac:dyDescent="0.25">
      <c r="A996" s="2">
        <v>44846</v>
      </c>
      <c r="B996">
        <f t="shared" si="155"/>
        <v>13639604</v>
      </c>
      <c r="C996">
        <v>9781</v>
      </c>
      <c r="D996">
        <v>1306</v>
      </c>
      <c r="E996">
        <v>228</v>
      </c>
      <c r="F996">
        <v>975</v>
      </c>
      <c r="G996">
        <f t="shared" si="158"/>
        <v>2548028</v>
      </c>
      <c r="H996">
        <v>1658</v>
      </c>
      <c r="I996">
        <v>237</v>
      </c>
      <c r="J996" s="77"/>
      <c r="K996" s="77"/>
      <c r="L996">
        <v>20257</v>
      </c>
      <c r="M996" s="19">
        <v>1450</v>
      </c>
      <c r="N996">
        <f t="shared" si="156"/>
        <v>8.0912882692871529E-2</v>
      </c>
      <c r="O996">
        <f t="shared" si="157"/>
        <v>15104.428571428571</v>
      </c>
      <c r="P996" s="77"/>
      <c r="Q996" s="77"/>
      <c r="R996" s="77"/>
      <c r="S996" s="77"/>
      <c r="T996" s="77"/>
      <c r="U996" s="77"/>
      <c r="V996" s="77"/>
      <c r="W996" s="77"/>
      <c r="X996" s="77"/>
      <c r="Y996" s="77"/>
    </row>
    <row r="997" spans="1:25" x14ac:dyDescent="0.25">
      <c r="A997" s="2">
        <v>44847</v>
      </c>
      <c r="B997">
        <f t="shared" si="155"/>
        <v>13648410</v>
      </c>
      <c r="C997">
        <v>8806</v>
      </c>
      <c r="D997">
        <v>1246</v>
      </c>
      <c r="E997">
        <v>270</v>
      </c>
      <c r="F997">
        <v>1095</v>
      </c>
      <c r="G997">
        <f t="shared" si="158"/>
        <v>2549123</v>
      </c>
      <c r="H997">
        <v>2426</v>
      </c>
      <c r="I997">
        <v>282</v>
      </c>
      <c r="J997" s="77"/>
      <c r="K997" s="77"/>
      <c r="L997">
        <v>18663</v>
      </c>
      <c r="M997" s="19">
        <v>1395</v>
      </c>
      <c r="N997">
        <f t="shared" si="156"/>
        <v>8.0396486207321344E-2</v>
      </c>
      <c r="O997">
        <f t="shared" si="157"/>
        <v>15075.285714285714</v>
      </c>
      <c r="P997" s="77"/>
      <c r="Q997" s="77"/>
      <c r="R997" s="77"/>
      <c r="S997" s="77"/>
      <c r="T997" s="77"/>
      <c r="U997" s="77"/>
      <c r="V997" s="77"/>
      <c r="W997" s="77"/>
      <c r="X997" s="77"/>
      <c r="Y997" s="77"/>
    </row>
    <row r="998" spans="1:25" x14ac:dyDescent="0.25">
      <c r="A998" s="2">
        <v>44848</v>
      </c>
      <c r="B998">
        <f t="shared" si="155"/>
        <v>13656280</v>
      </c>
      <c r="C998">
        <v>7870</v>
      </c>
      <c r="D998">
        <v>1048</v>
      </c>
      <c r="E998">
        <v>213</v>
      </c>
      <c r="F998">
        <v>888</v>
      </c>
      <c r="G998">
        <f t="shared" si="158"/>
        <v>2550011</v>
      </c>
      <c r="H998">
        <v>1428</v>
      </c>
      <c r="I998">
        <v>225</v>
      </c>
      <c r="J998" s="77"/>
      <c r="K998" s="77"/>
      <c r="L998">
        <v>14218</v>
      </c>
      <c r="M998" s="19">
        <v>1171</v>
      </c>
      <c r="N998">
        <f t="shared" si="156"/>
        <v>7.7957569895098652E-2</v>
      </c>
      <c r="O998">
        <f t="shared" si="157"/>
        <v>15211.571428571429</v>
      </c>
      <c r="P998" s="77"/>
      <c r="Q998" s="77"/>
      <c r="R998" s="77"/>
      <c r="S998" s="77"/>
      <c r="T998" s="77"/>
      <c r="U998" s="77"/>
      <c r="V998" s="77"/>
      <c r="W998" s="77"/>
      <c r="X998" s="77"/>
      <c r="Y998" s="77"/>
    </row>
    <row r="999" spans="1:25" x14ac:dyDescent="0.25">
      <c r="A999" s="2">
        <v>44849</v>
      </c>
      <c r="B999">
        <f t="shared" si="155"/>
        <v>13661432</v>
      </c>
      <c r="C999">
        <v>5152</v>
      </c>
      <c r="D999">
        <v>684</v>
      </c>
      <c r="E999">
        <v>127</v>
      </c>
      <c r="F999">
        <v>470</v>
      </c>
      <c r="G999">
        <f t="shared" si="158"/>
        <v>2550481</v>
      </c>
      <c r="H999">
        <v>788</v>
      </c>
      <c r="I999">
        <v>137</v>
      </c>
      <c r="J999" s="77"/>
      <c r="K999" s="77"/>
      <c r="L999">
        <v>7867</v>
      </c>
      <c r="M999" s="19">
        <v>774</v>
      </c>
      <c r="N999">
        <f t="shared" si="156"/>
        <v>7.7540784987743375E-2</v>
      </c>
      <c r="O999">
        <f t="shared" si="157"/>
        <v>15210.428571428571</v>
      </c>
      <c r="P999" s="77"/>
      <c r="Q999" s="77"/>
      <c r="R999" s="77"/>
      <c r="S999" s="77"/>
      <c r="T999" s="77"/>
      <c r="U999" s="77"/>
      <c r="V999" s="77"/>
      <c r="W999" s="77"/>
      <c r="X999" s="77"/>
      <c r="Y999" s="77"/>
    </row>
    <row r="1000" spans="1:25" x14ac:dyDescent="0.25">
      <c r="A1000" s="2">
        <v>44850</v>
      </c>
      <c r="B1000">
        <f t="shared" si="155"/>
        <v>13666398</v>
      </c>
      <c r="C1000">
        <v>4966</v>
      </c>
      <c r="D1000">
        <v>637</v>
      </c>
      <c r="E1000">
        <v>153</v>
      </c>
      <c r="F1000">
        <v>545</v>
      </c>
      <c r="G1000">
        <f t="shared" si="158"/>
        <v>2551026</v>
      </c>
      <c r="H1000">
        <v>1051</v>
      </c>
      <c r="I1000">
        <v>157</v>
      </c>
      <c r="J1000" s="77"/>
      <c r="K1000" s="77"/>
      <c r="L1000">
        <v>7708</v>
      </c>
      <c r="M1000" s="19">
        <v>724</v>
      </c>
      <c r="N1000">
        <f t="shared" si="156"/>
        <v>7.6574675781359888E-2</v>
      </c>
      <c r="O1000">
        <f t="shared" si="157"/>
        <v>15234.428571428571</v>
      </c>
      <c r="P1000" s="77"/>
      <c r="Q1000" s="77"/>
      <c r="R1000" s="77"/>
      <c r="S1000" s="77"/>
      <c r="T1000" s="77"/>
      <c r="U1000" s="77"/>
      <c r="V1000" s="77"/>
      <c r="W1000" s="77"/>
      <c r="X1000" s="77"/>
      <c r="Y1000" s="77"/>
    </row>
    <row r="1001" spans="1:25" x14ac:dyDescent="0.25">
      <c r="A1001" s="2">
        <v>44851</v>
      </c>
      <c r="B1001">
        <f t="shared" si="155"/>
        <v>13677344</v>
      </c>
      <c r="C1001">
        <v>10946</v>
      </c>
      <c r="D1001">
        <v>1285</v>
      </c>
      <c r="E1001">
        <v>250</v>
      </c>
      <c r="F1001">
        <v>1011</v>
      </c>
      <c r="G1001">
        <f t="shared" si="158"/>
        <v>2552037</v>
      </c>
      <c r="H1001">
        <v>2333</v>
      </c>
      <c r="I1001">
        <v>276</v>
      </c>
      <c r="J1001" s="77"/>
      <c r="K1001" s="77"/>
      <c r="L1001">
        <v>23607</v>
      </c>
      <c r="M1001" s="19">
        <v>1459</v>
      </c>
      <c r="N1001">
        <f t="shared" si="156"/>
        <v>7.2367061578729852E-2</v>
      </c>
      <c r="O1001">
        <f t="shared" si="157"/>
        <v>16592</v>
      </c>
      <c r="P1001" s="77"/>
      <c r="Q1001" s="77"/>
      <c r="R1001" s="77"/>
      <c r="S1001" s="77"/>
      <c r="T1001" s="77"/>
      <c r="U1001" s="77"/>
      <c r="V1001" s="77"/>
      <c r="W1001" s="77"/>
      <c r="X1001" s="77"/>
      <c r="Y1001" s="77"/>
    </row>
    <row r="1002" spans="1:25" x14ac:dyDescent="0.25">
      <c r="A1002" s="2">
        <v>44852</v>
      </c>
      <c r="B1002">
        <f t="shared" si="155"/>
        <v>13687400</v>
      </c>
      <c r="C1002">
        <v>10056</v>
      </c>
      <c r="D1002">
        <v>1123</v>
      </c>
      <c r="E1002">
        <v>219</v>
      </c>
      <c r="F1002">
        <v>1061</v>
      </c>
      <c r="G1002">
        <f t="shared" si="158"/>
        <v>2553098</v>
      </c>
      <c r="H1002">
        <v>2220</v>
      </c>
      <c r="I1002">
        <v>232</v>
      </c>
      <c r="J1002" s="77"/>
      <c r="K1002" s="77"/>
      <c r="L1002">
        <v>20482</v>
      </c>
      <c r="M1002" s="19">
        <v>1259</v>
      </c>
      <c r="N1002">
        <f t="shared" si="156"/>
        <v>7.2977429478200739E-2</v>
      </c>
      <c r="O1002">
        <f t="shared" si="157"/>
        <v>16114.571428571429</v>
      </c>
      <c r="P1002" s="77"/>
      <c r="Q1002" s="77"/>
      <c r="R1002" s="77"/>
      <c r="S1002" s="77"/>
      <c r="T1002" s="77"/>
      <c r="U1002" s="77"/>
      <c r="V1002" s="77"/>
      <c r="W1002" s="77"/>
      <c r="X1002" s="77"/>
      <c r="Y1002" s="77"/>
    </row>
    <row r="1003" spans="1:25" x14ac:dyDescent="0.25">
      <c r="A1003" s="2">
        <v>44853</v>
      </c>
      <c r="B1003">
        <f t="shared" si="155"/>
        <v>13696178</v>
      </c>
      <c r="C1003">
        <v>8778</v>
      </c>
      <c r="D1003">
        <v>949</v>
      </c>
      <c r="E1003">
        <v>221</v>
      </c>
      <c r="F1003">
        <v>912</v>
      </c>
      <c r="G1003">
        <f t="shared" si="158"/>
        <v>2554010</v>
      </c>
      <c r="H1003">
        <v>1743</v>
      </c>
      <c r="I1003">
        <v>238</v>
      </c>
      <c r="J1003" s="77"/>
      <c r="K1003" s="77"/>
      <c r="L1003">
        <v>17812</v>
      </c>
      <c r="M1003" s="19">
        <v>1083</v>
      </c>
      <c r="N1003">
        <f t="shared" si="156"/>
        <v>7.1268700671457186E-2</v>
      </c>
      <c r="O1003">
        <f t="shared" si="157"/>
        <v>15765.285714285714</v>
      </c>
      <c r="P1003" s="77"/>
      <c r="Q1003" s="77"/>
      <c r="R1003" s="77"/>
      <c r="S1003" s="77"/>
      <c r="T1003" s="77"/>
      <c r="U1003" s="77"/>
      <c r="V1003" s="77"/>
      <c r="W1003" s="77"/>
      <c r="X1003" s="77"/>
      <c r="Y1003" s="77"/>
    </row>
    <row r="1004" spans="1:25" x14ac:dyDescent="0.25">
      <c r="A1004" s="2">
        <v>44854</v>
      </c>
      <c r="B1004">
        <f t="shared" si="155"/>
        <v>13704121</v>
      </c>
      <c r="C1004">
        <v>7943</v>
      </c>
      <c r="D1004">
        <v>952</v>
      </c>
      <c r="E1004">
        <v>205</v>
      </c>
      <c r="F1004">
        <v>1029</v>
      </c>
      <c r="G1004">
        <f t="shared" si="158"/>
        <v>2555039</v>
      </c>
      <c r="H1004">
        <v>2294</v>
      </c>
      <c r="I1004">
        <v>219</v>
      </c>
      <c r="J1004" s="77"/>
      <c r="K1004" s="77"/>
      <c r="L1004">
        <v>17170</v>
      </c>
      <c r="M1004" s="19">
        <v>1075</v>
      </c>
      <c r="N1004">
        <f t="shared" si="156"/>
        <v>6.9306657848324515E-2</v>
      </c>
      <c r="O1004">
        <f t="shared" si="157"/>
        <v>15552</v>
      </c>
      <c r="P1004" s="77"/>
      <c r="Q1004" s="77"/>
      <c r="R1004" s="77"/>
      <c r="S1004" s="77"/>
      <c r="T1004" s="77"/>
      <c r="U1004" s="77"/>
      <c r="V1004" s="77"/>
      <c r="W1004" s="77"/>
      <c r="X1004" s="77"/>
      <c r="Y1004" s="77"/>
    </row>
    <row r="1005" spans="1:25" x14ac:dyDescent="0.25">
      <c r="A1005" s="2">
        <v>44855</v>
      </c>
      <c r="B1005">
        <f t="shared" si="155"/>
        <v>13711934</v>
      </c>
      <c r="C1005">
        <v>7813</v>
      </c>
      <c r="D1005">
        <v>871</v>
      </c>
      <c r="E1005">
        <v>174</v>
      </c>
      <c r="F1005">
        <v>786</v>
      </c>
      <c r="G1005">
        <f t="shared" si="158"/>
        <v>2555825</v>
      </c>
      <c r="H1005">
        <v>1637</v>
      </c>
      <c r="I1005">
        <v>194</v>
      </c>
      <c r="J1005" s="77"/>
      <c r="K1005" s="77"/>
      <c r="L1005">
        <v>13700</v>
      </c>
      <c r="M1005" s="19">
        <v>1002</v>
      </c>
      <c r="N1005">
        <f t="shared" si="156"/>
        <v>6.8078193934247688E-2</v>
      </c>
      <c r="O1005">
        <f t="shared" si="157"/>
        <v>15478</v>
      </c>
      <c r="P1005" s="77"/>
      <c r="Q1005" s="77"/>
      <c r="R1005" s="77"/>
      <c r="S1005" s="77"/>
      <c r="T1005" s="77"/>
      <c r="U1005" s="77"/>
      <c r="V1005" s="77"/>
      <c r="W1005" s="77"/>
      <c r="X1005" s="77"/>
      <c r="Y1005" s="77"/>
    </row>
    <row r="1006" spans="1:25" x14ac:dyDescent="0.25">
      <c r="A1006" s="2">
        <v>44856</v>
      </c>
      <c r="B1006">
        <f t="shared" si="155"/>
        <v>13716993</v>
      </c>
      <c r="C1006">
        <v>5059</v>
      </c>
      <c r="D1006">
        <v>566</v>
      </c>
      <c r="E1006">
        <v>126</v>
      </c>
      <c r="F1006">
        <v>410</v>
      </c>
      <c r="G1006">
        <f t="shared" si="158"/>
        <v>2556235</v>
      </c>
      <c r="H1006">
        <v>926</v>
      </c>
      <c r="I1006">
        <v>137</v>
      </c>
      <c r="J1006" s="77"/>
      <c r="K1006" s="77"/>
      <c r="L1006">
        <v>7822</v>
      </c>
      <c r="M1006" s="19">
        <v>630</v>
      </c>
      <c r="N1006">
        <f t="shared" si="156"/>
        <v>6.6776853399322253E-2</v>
      </c>
      <c r="O1006">
        <f t="shared" si="157"/>
        <v>15471.571428571429</v>
      </c>
      <c r="P1006" s="77"/>
      <c r="Q1006" s="77"/>
      <c r="R1006" s="77"/>
      <c r="S1006" s="77"/>
      <c r="T1006" s="77"/>
      <c r="U1006" s="77"/>
      <c r="V1006" s="77"/>
      <c r="W1006" s="77"/>
      <c r="X1006" s="77"/>
      <c r="Y1006" s="77"/>
    </row>
    <row r="1007" spans="1:25" x14ac:dyDescent="0.25">
      <c r="A1007" s="2">
        <v>44857</v>
      </c>
      <c r="B1007">
        <f t="shared" si="155"/>
        <v>13721507</v>
      </c>
      <c r="C1007">
        <v>4514</v>
      </c>
      <c r="D1007">
        <v>514</v>
      </c>
      <c r="E1007">
        <v>92</v>
      </c>
      <c r="F1007">
        <v>441</v>
      </c>
      <c r="G1007">
        <f t="shared" si="158"/>
        <v>2556676</v>
      </c>
      <c r="H1007">
        <v>970</v>
      </c>
      <c r="I1007">
        <v>104</v>
      </c>
      <c r="J1007" s="77"/>
      <c r="K1007" s="77"/>
      <c r="L1007">
        <v>7016</v>
      </c>
      <c r="M1007" s="19">
        <v>584</v>
      </c>
      <c r="N1007">
        <f t="shared" si="156"/>
        <v>6.590526814671635E-2</v>
      </c>
      <c r="O1007">
        <f t="shared" si="157"/>
        <v>15372.714285714286</v>
      </c>
      <c r="P1007" s="77"/>
      <c r="Q1007" s="77"/>
      <c r="R1007" s="77"/>
      <c r="S1007" s="77"/>
      <c r="T1007" s="77"/>
      <c r="U1007" s="77"/>
      <c r="V1007" s="77"/>
      <c r="W1007" s="77"/>
      <c r="X1007" s="77"/>
      <c r="Y1007" s="77"/>
    </row>
    <row r="1008" spans="1:25" x14ac:dyDescent="0.25">
      <c r="A1008" s="2">
        <v>44858</v>
      </c>
      <c r="B1008">
        <f t="shared" si="155"/>
        <v>13732383</v>
      </c>
      <c r="C1008">
        <v>10876</v>
      </c>
      <c r="D1008">
        <v>1169</v>
      </c>
      <c r="E1008">
        <v>208</v>
      </c>
      <c r="F1008">
        <v>1025</v>
      </c>
      <c r="G1008">
        <f t="shared" si="158"/>
        <v>2557701</v>
      </c>
      <c r="H1008">
        <v>2232</v>
      </c>
      <c r="I1008">
        <v>228</v>
      </c>
      <c r="J1008" s="77"/>
      <c r="K1008" s="77"/>
      <c r="L1008">
        <v>22874</v>
      </c>
      <c r="M1008" s="19">
        <v>1339</v>
      </c>
      <c r="N1008">
        <f t="shared" si="156"/>
        <v>6.523447733822374E-2</v>
      </c>
      <c r="O1008">
        <f t="shared" si="157"/>
        <v>15268</v>
      </c>
      <c r="P1008" s="77"/>
      <c r="Q1008" s="77"/>
      <c r="R1008" s="77"/>
      <c r="S1008" s="77"/>
      <c r="T1008" s="77"/>
      <c r="U1008" s="77"/>
      <c r="V1008" s="77"/>
      <c r="W1008" s="77"/>
      <c r="X1008" s="77"/>
      <c r="Y1008" s="77"/>
    </row>
    <row r="1009" spans="1:25" x14ac:dyDescent="0.25">
      <c r="A1009" s="2">
        <v>44859</v>
      </c>
      <c r="B1009">
        <f t="shared" si="155"/>
        <v>13742617</v>
      </c>
      <c r="C1009">
        <v>10234</v>
      </c>
      <c r="D1009">
        <v>1025</v>
      </c>
      <c r="E1009">
        <v>208</v>
      </c>
      <c r="F1009">
        <v>1009</v>
      </c>
      <c r="G1009">
        <f t="shared" si="158"/>
        <v>2558710</v>
      </c>
      <c r="H1009">
        <v>2166</v>
      </c>
      <c r="I1009">
        <v>234</v>
      </c>
      <c r="J1009" s="77"/>
      <c r="K1009" s="77"/>
      <c r="L1009">
        <v>19708</v>
      </c>
      <c r="M1009" s="19">
        <v>1142</v>
      </c>
      <c r="N1009">
        <f t="shared" si="156"/>
        <v>6.4607641703266674E-2</v>
      </c>
      <c r="O1009">
        <f t="shared" si="157"/>
        <v>15157.428571428571</v>
      </c>
      <c r="P1009" s="77"/>
      <c r="Q1009" s="77"/>
      <c r="R1009" s="77"/>
      <c r="S1009" s="77"/>
      <c r="T1009" s="77"/>
      <c r="U1009" s="77"/>
      <c r="V1009" s="77"/>
      <c r="W1009" s="77"/>
      <c r="X1009" s="77"/>
      <c r="Y1009" s="77"/>
    </row>
    <row r="1010" spans="1:25" x14ac:dyDescent="0.25">
      <c r="A1010" s="2">
        <v>44860</v>
      </c>
      <c r="B1010">
        <f t="shared" si="155"/>
        <v>13751963</v>
      </c>
      <c r="C1010">
        <v>9346</v>
      </c>
      <c r="D1010">
        <v>956</v>
      </c>
      <c r="E1010">
        <v>207</v>
      </c>
      <c r="F1010">
        <v>909</v>
      </c>
      <c r="G1010">
        <f t="shared" si="158"/>
        <v>2559619</v>
      </c>
      <c r="H1010">
        <v>1774</v>
      </c>
      <c r="I1010">
        <v>219</v>
      </c>
      <c r="J1010" s="77"/>
      <c r="K1010" s="77"/>
      <c r="L1010">
        <v>18400</v>
      </c>
      <c r="M1010" s="19">
        <v>1072</v>
      </c>
      <c r="N1010">
        <f t="shared" si="156"/>
        <v>6.4148467522729402E-2</v>
      </c>
      <c r="O1010">
        <f t="shared" si="157"/>
        <v>15241.428571428571</v>
      </c>
      <c r="P1010" s="77"/>
      <c r="Q1010" s="77"/>
      <c r="R1010" s="77"/>
      <c r="S1010" s="77"/>
      <c r="T1010" s="77"/>
      <c r="U1010" s="77"/>
      <c r="V1010" s="77"/>
      <c r="W1010" s="77"/>
      <c r="X1010" s="77"/>
      <c r="Y1010" s="77"/>
    </row>
    <row r="1011" spans="1:25" x14ac:dyDescent="0.25">
      <c r="A1011" s="2">
        <v>44861</v>
      </c>
      <c r="B1011">
        <f t="shared" si="155"/>
        <v>13760057</v>
      </c>
      <c r="C1011">
        <v>8094</v>
      </c>
      <c r="D1011">
        <v>855</v>
      </c>
      <c r="E1011">
        <v>155</v>
      </c>
      <c r="F1011">
        <v>790</v>
      </c>
      <c r="G1011">
        <f t="shared" si="158"/>
        <v>2560409</v>
      </c>
      <c r="H1011">
        <v>1772</v>
      </c>
      <c r="I1011">
        <v>168</v>
      </c>
      <c r="J1011" s="77"/>
      <c r="K1011" s="77"/>
      <c r="L1011">
        <v>17286</v>
      </c>
      <c r="M1011" s="19">
        <v>979</v>
      </c>
      <c r="N1011">
        <f t="shared" si="156"/>
        <v>6.3179971162668769E-2</v>
      </c>
      <c r="O1011">
        <f t="shared" si="157"/>
        <v>15258</v>
      </c>
      <c r="P1011" s="77"/>
      <c r="Q1011" s="77"/>
      <c r="R1011" s="77"/>
      <c r="S1011" s="77"/>
      <c r="T1011" s="77"/>
      <c r="U1011" s="77"/>
      <c r="V1011" s="77"/>
      <c r="W1011" s="77"/>
      <c r="X1011" s="77"/>
      <c r="Y1011" s="77"/>
    </row>
    <row r="1012" spans="1:25" x14ac:dyDescent="0.25">
      <c r="A1012" s="2">
        <v>44862</v>
      </c>
      <c r="B1012">
        <f t="shared" si="155"/>
        <v>13767589</v>
      </c>
      <c r="C1012">
        <v>7532</v>
      </c>
      <c r="D1012">
        <v>744</v>
      </c>
      <c r="E1012">
        <v>193</v>
      </c>
      <c r="F1012">
        <v>826</v>
      </c>
      <c r="G1012">
        <f t="shared" si="158"/>
        <v>2561235</v>
      </c>
      <c r="H1012">
        <v>1458</v>
      </c>
      <c r="I1012">
        <v>211</v>
      </c>
      <c r="J1012" s="77"/>
      <c r="K1012" s="77"/>
      <c r="L1012">
        <v>13346</v>
      </c>
      <c r="M1012" s="19">
        <v>862</v>
      </c>
      <c r="N1012">
        <f t="shared" si="156"/>
        <v>6.2074925788148647E-2</v>
      </c>
      <c r="O1012">
        <f t="shared" si="157"/>
        <v>15207.428571428571</v>
      </c>
      <c r="P1012" s="77"/>
      <c r="Q1012" s="77"/>
      <c r="R1012" s="77"/>
      <c r="S1012" s="77"/>
      <c r="T1012" s="77"/>
      <c r="U1012" s="77"/>
      <c r="V1012" s="77"/>
      <c r="W1012" s="77"/>
      <c r="X1012" s="77"/>
      <c r="Y1012" s="77"/>
    </row>
    <row r="1013" spans="1:25" x14ac:dyDescent="0.25">
      <c r="A1013" s="2">
        <v>44863</v>
      </c>
      <c r="B1013">
        <f t="shared" si="155"/>
        <v>13772565</v>
      </c>
      <c r="C1013">
        <v>4976</v>
      </c>
      <c r="D1013">
        <v>500</v>
      </c>
      <c r="E1013">
        <v>93</v>
      </c>
      <c r="F1013">
        <v>389</v>
      </c>
      <c r="G1013">
        <f t="shared" si="158"/>
        <v>2561624</v>
      </c>
      <c r="H1013">
        <v>778</v>
      </c>
      <c r="I1013">
        <v>120</v>
      </c>
      <c r="J1013" s="77"/>
      <c r="K1013" s="77"/>
      <c r="L1013">
        <v>7748</v>
      </c>
      <c r="M1013" s="19">
        <v>558</v>
      </c>
      <c r="N1013">
        <f t="shared" si="156"/>
        <v>6.1441275451691139E-2</v>
      </c>
      <c r="O1013">
        <f t="shared" si="157"/>
        <v>15196.857142857143</v>
      </c>
      <c r="P1013" s="77"/>
      <c r="Q1013" s="77"/>
      <c r="R1013" s="77"/>
      <c r="S1013" s="77"/>
      <c r="T1013" s="77"/>
      <c r="U1013" s="77"/>
      <c r="V1013" s="77"/>
      <c r="W1013" s="77"/>
      <c r="X1013" s="77"/>
      <c r="Y1013" s="77"/>
    </row>
    <row r="1014" spans="1:25" x14ac:dyDescent="0.25">
      <c r="A1014" s="2">
        <v>44864</v>
      </c>
      <c r="B1014">
        <f t="shared" si="155"/>
        <v>13777310</v>
      </c>
      <c r="C1014">
        <v>4745</v>
      </c>
      <c r="D1014">
        <v>476</v>
      </c>
      <c r="E1014">
        <v>80</v>
      </c>
      <c r="F1014">
        <v>393</v>
      </c>
      <c r="G1014">
        <f t="shared" si="158"/>
        <v>2562017</v>
      </c>
      <c r="H1014">
        <v>867</v>
      </c>
      <c r="I1014">
        <v>95</v>
      </c>
      <c r="J1014" s="77"/>
      <c r="K1014" s="77"/>
      <c r="L1014">
        <v>7495</v>
      </c>
      <c r="M1014" s="19">
        <v>541</v>
      </c>
      <c r="N1014">
        <f t="shared" si="156"/>
        <v>6.0763450218516334E-2</v>
      </c>
      <c r="O1014">
        <f t="shared" si="157"/>
        <v>15265.285714285714</v>
      </c>
      <c r="P1014" s="77"/>
      <c r="Q1014" s="77"/>
      <c r="R1014" s="77"/>
      <c r="S1014" s="77"/>
      <c r="T1014" s="77"/>
      <c r="U1014" s="77"/>
      <c r="V1014" s="77"/>
      <c r="W1014" s="77"/>
      <c r="X1014" s="77"/>
      <c r="Y1014" s="77"/>
    </row>
    <row r="1015" spans="1:25" x14ac:dyDescent="0.25">
      <c r="A1015" s="2">
        <v>44865</v>
      </c>
      <c r="B1015">
        <f t="shared" si="155"/>
        <v>13787470</v>
      </c>
      <c r="C1015">
        <v>10160</v>
      </c>
      <c r="D1015">
        <v>984</v>
      </c>
      <c r="E1015">
        <v>198</v>
      </c>
      <c r="F1015">
        <v>1064</v>
      </c>
      <c r="G1015">
        <f t="shared" si="158"/>
        <v>2563081</v>
      </c>
      <c r="H1015">
        <v>2238</v>
      </c>
      <c r="I1015">
        <v>213</v>
      </c>
      <c r="J1015" s="77"/>
      <c r="K1015" s="77"/>
      <c r="L1015">
        <v>20958</v>
      </c>
      <c r="M1015" s="19">
        <v>1121</v>
      </c>
      <c r="N1015">
        <f t="shared" si="156"/>
        <v>5.9795504140421764E-2</v>
      </c>
      <c r="O1015">
        <f t="shared" si="157"/>
        <v>14991.571428571429</v>
      </c>
      <c r="P1015" s="77"/>
      <c r="Q1015" s="77"/>
      <c r="R1015" s="77"/>
      <c r="S1015" s="77"/>
      <c r="T1015" s="77"/>
      <c r="U1015" s="77"/>
      <c r="V1015" s="77"/>
      <c r="W1015" s="77"/>
      <c r="X1015" s="77"/>
      <c r="Y1015" s="77"/>
    </row>
    <row r="1016" spans="1:25" x14ac:dyDescent="0.25">
      <c r="A1016" s="2">
        <v>44866</v>
      </c>
      <c r="B1016">
        <f t="shared" si="155"/>
        <v>13797527</v>
      </c>
      <c r="C1016">
        <v>10057</v>
      </c>
      <c r="D1016">
        <v>934</v>
      </c>
      <c r="E1016">
        <v>186</v>
      </c>
      <c r="F1016">
        <v>1018</v>
      </c>
      <c r="G1016">
        <f t="shared" si="158"/>
        <v>2564099</v>
      </c>
      <c r="H1016">
        <v>2026</v>
      </c>
      <c r="I1016">
        <v>207</v>
      </c>
      <c r="J1016" s="77"/>
      <c r="K1016" s="77"/>
      <c r="L1016">
        <v>18115</v>
      </c>
      <c r="M1016" s="19">
        <v>1025</v>
      </c>
      <c r="N1016">
        <f t="shared" si="156"/>
        <v>5.9585091148353135E-2</v>
      </c>
      <c r="O1016">
        <f t="shared" si="157"/>
        <v>14764</v>
      </c>
      <c r="P1016" s="77"/>
      <c r="Q1016" s="77"/>
      <c r="R1016" s="77"/>
      <c r="S1016" s="77"/>
      <c r="T1016" s="77"/>
      <c r="U1016" s="77"/>
      <c r="V1016" s="77"/>
      <c r="W1016" s="77"/>
      <c r="X1016" s="77"/>
      <c r="Y1016" s="77"/>
    </row>
    <row r="1017" spans="1:25" x14ac:dyDescent="0.25">
      <c r="A1017" s="2">
        <v>44867</v>
      </c>
      <c r="B1017">
        <f t="shared" si="155"/>
        <v>13806810</v>
      </c>
      <c r="C1017">
        <v>9283</v>
      </c>
      <c r="D1017">
        <v>928</v>
      </c>
      <c r="E1017">
        <v>230</v>
      </c>
      <c r="F1017">
        <v>1036</v>
      </c>
      <c r="G1017">
        <f t="shared" si="158"/>
        <v>2565135</v>
      </c>
      <c r="H1017">
        <v>1538</v>
      </c>
      <c r="I1017">
        <v>244</v>
      </c>
      <c r="J1017" s="77"/>
      <c r="K1017" s="77"/>
      <c r="L1017">
        <v>17908</v>
      </c>
      <c r="M1017" s="19">
        <v>1048</v>
      </c>
      <c r="N1017">
        <f t="shared" si="156"/>
        <v>5.9636773741930466E-2</v>
      </c>
      <c r="O1017">
        <f t="shared" si="157"/>
        <v>14693.714285714286</v>
      </c>
      <c r="P1017" s="77"/>
      <c r="Q1017" s="77"/>
      <c r="R1017" s="77"/>
      <c r="S1017" s="77"/>
      <c r="T1017" s="77"/>
      <c r="U1017" s="77"/>
      <c r="V1017" s="77"/>
      <c r="W1017" s="77"/>
      <c r="X1017" s="77"/>
      <c r="Y1017" s="77"/>
    </row>
    <row r="1018" spans="1:25" x14ac:dyDescent="0.25">
      <c r="A1018" s="2">
        <v>44868</v>
      </c>
      <c r="B1018">
        <f t="shared" si="155"/>
        <v>13814949</v>
      </c>
      <c r="C1018">
        <v>8139</v>
      </c>
      <c r="D1018">
        <v>836</v>
      </c>
      <c r="E1018">
        <v>190</v>
      </c>
      <c r="F1018">
        <v>961</v>
      </c>
      <c r="G1018">
        <f t="shared" si="158"/>
        <v>2566096</v>
      </c>
      <c r="H1018">
        <v>2193</v>
      </c>
      <c r="I1018">
        <v>199</v>
      </c>
      <c r="J1018" s="77"/>
      <c r="K1018" s="77"/>
      <c r="L1018">
        <v>16296</v>
      </c>
      <c r="M1018" s="19">
        <v>928</v>
      </c>
      <c r="N1018">
        <f t="shared" si="156"/>
        <v>5.9715704945712995E-2</v>
      </c>
      <c r="O1018">
        <f t="shared" si="157"/>
        <v>14552.285714285714</v>
      </c>
      <c r="P1018" s="77"/>
      <c r="Q1018" s="77"/>
      <c r="R1018" s="77"/>
      <c r="S1018" s="77"/>
      <c r="T1018" s="77"/>
      <c r="U1018" s="77"/>
      <c r="V1018" s="77"/>
      <c r="W1018" s="77"/>
      <c r="X1018" s="77"/>
      <c r="Y1018" s="77"/>
    </row>
    <row r="1019" spans="1:25" x14ac:dyDescent="0.25">
      <c r="A1019" s="2">
        <v>44869</v>
      </c>
      <c r="B1019">
        <f t="shared" si="155"/>
        <v>13823105</v>
      </c>
      <c r="C1019">
        <v>8156</v>
      </c>
      <c r="D1019">
        <v>747</v>
      </c>
      <c r="E1019">
        <v>204</v>
      </c>
      <c r="F1019">
        <v>917</v>
      </c>
      <c r="G1019">
        <f t="shared" si="158"/>
        <v>2567013</v>
      </c>
      <c r="H1019">
        <v>1502</v>
      </c>
      <c r="I1019">
        <v>218</v>
      </c>
      <c r="J1019" s="77"/>
      <c r="K1019" s="77"/>
      <c r="L1019">
        <v>13363</v>
      </c>
      <c r="M1019" s="19">
        <v>845</v>
      </c>
      <c r="N1019">
        <f t="shared" si="156"/>
        <v>5.9538882836194455E-2</v>
      </c>
      <c r="O1019">
        <f t="shared" si="157"/>
        <v>14554.714285714286</v>
      </c>
      <c r="P1019" s="77"/>
      <c r="Q1019" s="77"/>
      <c r="R1019" s="77"/>
      <c r="S1019" s="77"/>
      <c r="T1019" s="77"/>
      <c r="U1019" s="77"/>
      <c r="V1019" s="77"/>
      <c r="W1019" s="77"/>
      <c r="X1019" s="77"/>
      <c r="Y1019" s="77"/>
    </row>
    <row r="1020" spans="1:25" x14ac:dyDescent="0.25">
      <c r="A1020" s="2">
        <v>44870</v>
      </c>
      <c r="B1020">
        <f t="shared" si="155"/>
        <v>13828628</v>
      </c>
      <c r="C1020">
        <v>5523</v>
      </c>
      <c r="D1020">
        <v>529</v>
      </c>
      <c r="E1020">
        <v>88</v>
      </c>
      <c r="F1020">
        <v>421</v>
      </c>
      <c r="G1020">
        <f t="shared" si="158"/>
        <v>2567434</v>
      </c>
      <c r="H1020">
        <v>771</v>
      </c>
      <c r="I1020">
        <v>97</v>
      </c>
      <c r="J1020" s="77"/>
      <c r="K1020" s="77"/>
      <c r="L1020">
        <v>8277</v>
      </c>
      <c r="M1020" s="19">
        <v>597</v>
      </c>
      <c r="N1020">
        <f t="shared" si="156"/>
        <v>5.9612154825606375E-2</v>
      </c>
      <c r="O1020">
        <f t="shared" si="157"/>
        <v>14630.285714285714</v>
      </c>
      <c r="P1020" s="77"/>
      <c r="Q1020" s="77"/>
      <c r="R1020" s="77"/>
      <c r="S1020" s="77"/>
      <c r="T1020" s="77"/>
      <c r="U1020" s="77"/>
      <c r="V1020" s="77"/>
      <c r="W1020" s="77"/>
      <c r="X1020" s="77"/>
      <c r="Y1020" s="77"/>
    </row>
    <row r="1021" spans="1:25" x14ac:dyDescent="0.25">
      <c r="A1021" s="2">
        <v>44871</v>
      </c>
      <c r="B1021">
        <f t="shared" si="155"/>
        <v>13834051</v>
      </c>
      <c r="C1021">
        <v>5423</v>
      </c>
      <c r="D1021">
        <v>537</v>
      </c>
      <c r="E1021">
        <v>137</v>
      </c>
      <c r="F1021">
        <v>506</v>
      </c>
      <c r="G1021">
        <f t="shared" si="158"/>
        <v>2567940</v>
      </c>
      <c r="H1021">
        <v>1025</v>
      </c>
      <c r="I1021">
        <v>140</v>
      </c>
      <c r="J1021" s="77"/>
      <c r="K1021" s="77"/>
      <c r="L1021">
        <v>8454</v>
      </c>
      <c r="M1021" s="19">
        <v>587</v>
      </c>
      <c r="N1021">
        <f t="shared" si="156"/>
        <v>5.9504116241499067E-2</v>
      </c>
      <c r="O1021">
        <f t="shared" si="157"/>
        <v>14767.285714285714</v>
      </c>
      <c r="P1021" s="77"/>
      <c r="Q1021" s="77"/>
      <c r="R1021" s="77"/>
      <c r="S1021" s="77"/>
      <c r="T1021" s="77"/>
      <c r="U1021" s="77"/>
      <c r="V1021" s="77"/>
      <c r="W1021" s="77"/>
      <c r="X1021" s="77"/>
      <c r="Y1021" s="77"/>
    </row>
    <row r="1022" spans="1:25" x14ac:dyDescent="0.25">
      <c r="A1022" s="2">
        <v>44872</v>
      </c>
      <c r="B1022">
        <f t="shared" si="155"/>
        <v>13844756</v>
      </c>
      <c r="C1022">
        <v>10705</v>
      </c>
      <c r="D1022">
        <v>998</v>
      </c>
      <c r="E1022">
        <v>246</v>
      </c>
      <c r="F1022">
        <v>1130</v>
      </c>
      <c r="G1022">
        <f t="shared" si="158"/>
        <v>2569070</v>
      </c>
      <c r="H1022">
        <v>2459</v>
      </c>
      <c r="I1022">
        <v>272</v>
      </c>
      <c r="J1022" s="77"/>
      <c r="K1022" s="77"/>
      <c r="L1022">
        <v>21463</v>
      </c>
      <c r="M1022" s="19">
        <v>1118</v>
      </c>
      <c r="N1022">
        <f t="shared" si="156"/>
        <v>5.9185952481805228E-2</v>
      </c>
      <c r="O1022">
        <f t="shared" si="157"/>
        <v>14839.428571428571</v>
      </c>
      <c r="P1022" s="77"/>
      <c r="Q1022" s="77"/>
      <c r="R1022" s="77"/>
      <c r="S1022" s="77"/>
      <c r="T1022" s="77"/>
      <c r="U1022" s="77"/>
      <c r="V1022" s="77"/>
      <c r="W1022" s="77"/>
      <c r="X1022" s="77"/>
      <c r="Y1022" s="77"/>
    </row>
    <row r="1023" spans="1:25" x14ac:dyDescent="0.25">
      <c r="A1023" s="2">
        <v>44873</v>
      </c>
      <c r="B1023">
        <f t="shared" si="155"/>
        <v>13853821</v>
      </c>
      <c r="C1023">
        <v>9065</v>
      </c>
      <c r="D1023">
        <v>784</v>
      </c>
      <c r="E1023">
        <v>159</v>
      </c>
      <c r="F1023">
        <v>977</v>
      </c>
      <c r="G1023">
        <f t="shared" si="158"/>
        <v>2570047</v>
      </c>
      <c r="H1023">
        <v>1801</v>
      </c>
      <c r="I1023">
        <v>168</v>
      </c>
      <c r="J1023" s="77"/>
      <c r="K1023" s="77"/>
      <c r="L1023">
        <v>16989</v>
      </c>
      <c r="M1023" s="19">
        <v>896</v>
      </c>
      <c r="N1023">
        <f t="shared" si="156"/>
        <v>5.8579075425790751E-2</v>
      </c>
      <c r="O1023">
        <f t="shared" si="157"/>
        <v>14678.571428571429</v>
      </c>
      <c r="P1023" s="77"/>
      <c r="Q1023" s="77"/>
      <c r="R1023" s="77"/>
      <c r="S1023" s="77"/>
      <c r="T1023" s="77"/>
      <c r="U1023" s="77"/>
      <c r="V1023" s="77"/>
      <c r="W1023" s="77"/>
      <c r="X1023" s="77"/>
      <c r="Y1023" s="77"/>
    </row>
    <row r="1024" spans="1:25" x14ac:dyDescent="0.25">
      <c r="A1024" s="2">
        <v>44874</v>
      </c>
      <c r="B1024">
        <f t="shared" si="155"/>
        <v>13862189</v>
      </c>
      <c r="C1024">
        <v>8368</v>
      </c>
      <c r="D1024">
        <v>741</v>
      </c>
      <c r="E1024">
        <v>167</v>
      </c>
      <c r="F1024">
        <v>862</v>
      </c>
      <c r="G1024">
        <f t="shared" si="158"/>
        <v>2570909</v>
      </c>
      <c r="H1024">
        <v>1630</v>
      </c>
      <c r="I1024">
        <v>178</v>
      </c>
      <c r="J1024" s="77"/>
      <c r="K1024" s="77"/>
      <c r="L1024">
        <v>16405</v>
      </c>
      <c r="M1024" s="19">
        <v>849</v>
      </c>
      <c r="N1024">
        <f t="shared" si="156"/>
        <v>5.7483184686953688E-2</v>
      </c>
      <c r="O1024">
        <f t="shared" si="157"/>
        <v>14463.857142857143</v>
      </c>
      <c r="P1024" s="77"/>
      <c r="Q1024" s="77"/>
      <c r="R1024" s="77"/>
      <c r="S1024" s="77"/>
      <c r="T1024" s="77"/>
      <c r="U1024" s="77"/>
      <c r="V1024" s="77"/>
      <c r="W1024" s="77"/>
      <c r="X1024" s="77"/>
      <c r="Y1024" s="77"/>
    </row>
    <row r="1025" spans="1:25" x14ac:dyDescent="0.25">
      <c r="A1025" s="2">
        <v>44875</v>
      </c>
      <c r="B1025">
        <f t="shared" si="155"/>
        <v>13869600</v>
      </c>
      <c r="C1025">
        <v>7411</v>
      </c>
      <c r="D1025">
        <v>681</v>
      </c>
      <c r="E1025">
        <v>125</v>
      </c>
      <c r="F1025">
        <v>766</v>
      </c>
      <c r="G1025">
        <f t="shared" si="158"/>
        <v>2571675</v>
      </c>
      <c r="H1025">
        <v>1831</v>
      </c>
      <c r="I1025">
        <v>131</v>
      </c>
      <c r="J1025" s="77"/>
      <c r="K1025" s="77"/>
      <c r="L1025">
        <v>15001</v>
      </c>
      <c r="M1025" s="19">
        <v>793</v>
      </c>
      <c r="N1025">
        <f t="shared" si="156"/>
        <v>5.6877301104530174E-2</v>
      </c>
      <c r="O1025">
        <f t="shared" si="157"/>
        <v>14278.857142857143</v>
      </c>
      <c r="P1025" s="77"/>
      <c r="Q1025" s="77"/>
      <c r="R1025" s="77"/>
      <c r="S1025" s="77"/>
      <c r="T1025" s="77"/>
      <c r="U1025" s="77"/>
      <c r="V1025" s="77"/>
      <c r="W1025" s="77"/>
      <c r="X1025" s="77"/>
      <c r="Y1025" s="77"/>
    </row>
    <row r="1026" spans="1:25" x14ac:dyDescent="0.25">
      <c r="A1026" s="2">
        <v>44876</v>
      </c>
      <c r="B1026">
        <f t="shared" si="155"/>
        <v>13876425</v>
      </c>
      <c r="C1026">
        <v>6825</v>
      </c>
      <c r="D1026">
        <v>597</v>
      </c>
      <c r="E1026">
        <v>134</v>
      </c>
      <c r="F1026">
        <v>648</v>
      </c>
      <c r="G1026">
        <f t="shared" si="158"/>
        <v>2572323</v>
      </c>
      <c r="H1026">
        <v>1353</v>
      </c>
      <c r="I1026">
        <v>144</v>
      </c>
      <c r="J1026" s="77"/>
      <c r="K1026" s="77"/>
      <c r="L1026">
        <v>11139</v>
      </c>
      <c r="M1026" s="19">
        <v>682</v>
      </c>
      <c r="N1026">
        <f t="shared" si="156"/>
        <v>5.6503765553372623E-2</v>
      </c>
      <c r="O1026">
        <f t="shared" si="157"/>
        <v>13961.142857142857</v>
      </c>
      <c r="P1026" s="77"/>
      <c r="Q1026" s="77"/>
      <c r="R1026" s="77"/>
      <c r="S1026" s="77"/>
      <c r="T1026" s="77"/>
      <c r="U1026" s="77"/>
      <c r="V1026" s="77"/>
      <c r="W1026" s="77"/>
      <c r="X1026" s="77"/>
      <c r="Y1026" s="77"/>
    </row>
    <row r="1027" spans="1:25" x14ac:dyDescent="0.25">
      <c r="A1027" s="2">
        <v>44877</v>
      </c>
      <c r="B1027">
        <f t="shared" si="155"/>
        <v>13881630</v>
      </c>
      <c r="C1027">
        <v>5205</v>
      </c>
      <c r="D1027">
        <v>477</v>
      </c>
      <c r="E1027">
        <v>101</v>
      </c>
      <c r="F1027">
        <v>435</v>
      </c>
      <c r="G1027">
        <f t="shared" si="158"/>
        <v>2572758</v>
      </c>
      <c r="H1027">
        <v>805</v>
      </c>
      <c r="I1027">
        <v>109</v>
      </c>
      <c r="J1027" s="77"/>
      <c r="K1027" s="77"/>
      <c r="L1027">
        <v>7992</v>
      </c>
      <c r="M1027" s="19">
        <v>547</v>
      </c>
      <c r="N1027">
        <f t="shared" si="156"/>
        <v>5.6155906529971371E-2</v>
      </c>
      <c r="O1027">
        <f t="shared" si="157"/>
        <v>13920.428571428571</v>
      </c>
      <c r="P1027" s="77"/>
      <c r="Q1027" s="77"/>
      <c r="R1027" s="77"/>
      <c r="S1027" s="77"/>
      <c r="T1027" s="77"/>
      <c r="U1027" s="77"/>
      <c r="V1027" s="77"/>
      <c r="W1027" s="77"/>
      <c r="X1027" s="77"/>
      <c r="Y1027" s="77"/>
    </row>
    <row r="1028" spans="1:25" x14ac:dyDescent="0.25">
      <c r="A1028" s="2">
        <v>44878</v>
      </c>
      <c r="B1028">
        <f t="shared" si="155"/>
        <v>13886443</v>
      </c>
      <c r="C1028">
        <v>4813</v>
      </c>
      <c r="D1028">
        <v>418</v>
      </c>
      <c r="E1028">
        <v>113</v>
      </c>
      <c r="F1028">
        <v>424</v>
      </c>
      <c r="G1028">
        <f t="shared" si="158"/>
        <v>2573182</v>
      </c>
      <c r="H1028">
        <v>815</v>
      </c>
      <c r="I1028">
        <v>119</v>
      </c>
      <c r="J1028" s="77"/>
      <c r="K1028" s="77"/>
      <c r="L1028">
        <v>7474</v>
      </c>
      <c r="M1028" s="19">
        <v>483</v>
      </c>
      <c r="N1028">
        <f t="shared" si="156"/>
        <v>5.5648279651265252E-2</v>
      </c>
      <c r="O1028">
        <f t="shared" si="157"/>
        <v>13780.428571428571</v>
      </c>
      <c r="P1028" s="77"/>
      <c r="Q1028" s="77"/>
      <c r="R1028" s="77"/>
      <c r="S1028" s="77"/>
      <c r="T1028" s="77"/>
      <c r="U1028" s="77"/>
      <c r="V1028" s="77"/>
      <c r="W1028" s="77"/>
      <c r="X1028" s="77"/>
      <c r="Y1028" s="77"/>
    </row>
    <row r="1029" spans="1:25" x14ac:dyDescent="0.25">
      <c r="A1029" s="2">
        <v>44879</v>
      </c>
      <c r="B1029">
        <f t="shared" si="155"/>
        <v>13896426</v>
      </c>
      <c r="C1029">
        <v>9983</v>
      </c>
      <c r="D1029">
        <v>817</v>
      </c>
      <c r="E1029">
        <v>192</v>
      </c>
      <c r="F1029">
        <v>925</v>
      </c>
      <c r="G1029">
        <f t="shared" si="158"/>
        <v>2574107</v>
      </c>
      <c r="H1029">
        <v>2223</v>
      </c>
      <c r="I1029">
        <v>207</v>
      </c>
      <c r="J1029" s="77"/>
      <c r="K1029" s="77"/>
      <c r="L1029">
        <v>19533</v>
      </c>
      <c r="M1029" s="19">
        <v>937</v>
      </c>
      <c r="N1029">
        <f t="shared" si="156"/>
        <v>5.4869728031481067E-2</v>
      </c>
      <c r="O1029">
        <f t="shared" si="157"/>
        <v>13504.714285714286</v>
      </c>
      <c r="P1029" s="77"/>
      <c r="Q1029" s="77"/>
      <c r="R1029" s="77"/>
      <c r="S1029" s="77"/>
      <c r="T1029" s="77"/>
      <c r="U1029" s="77"/>
      <c r="V1029" s="77"/>
      <c r="W1029" s="77"/>
      <c r="X1029" s="77"/>
      <c r="Y1029" s="77"/>
    </row>
    <row r="1030" spans="1:25" x14ac:dyDescent="0.25">
      <c r="A1030" s="2">
        <v>44880</v>
      </c>
      <c r="B1030">
        <f t="shared" ref="B1030:B1094" si="159">C1030+B1029</f>
        <v>13905577</v>
      </c>
      <c r="C1030">
        <v>9151</v>
      </c>
      <c r="D1030">
        <v>723</v>
      </c>
      <c r="E1030">
        <v>152</v>
      </c>
      <c r="F1030">
        <v>900</v>
      </c>
      <c r="G1030">
        <f t="shared" si="158"/>
        <v>2575007</v>
      </c>
      <c r="H1030">
        <v>1958</v>
      </c>
      <c r="I1030">
        <v>163</v>
      </c>
      <c r="J1030" s="77"/>
      <c r="K1030" s="77"/>
      <c r="L1030">
        <v>16609</v>
      </c>
      <c r="M1030" s="19">
        <v>805</v>
      </c>
      <c r="N1030">
        <f t="shared" si="156"/>
        <v>5.4124669421048717E-2</v>
      </c>
      <c r="O1030">
        <f t="shared" si="157"/>
        <v>13450.428571428571</v>
      </c>
      <c r="P1030" s="77"/>
      <c r="Q1030" s="77"/>
      <c r="R1030" s="77"/>
      <c r="S1030" s="77"/>
      <c r="T1030" s="77"/>
      <c r="U1030" s="77"/>
      <c r="V1030" s="77"/>
      <c r="W1030" s="77"/>
      <c r="X1030" s="77"/>
      <c r="Y1030" s="77"/>
    </row>
    <row r="1031" spans="1:25" x14ac:dyDescent="0.25">
      <c r="A1031" s="2">
        <v>44881</v>
      </c>
      <c r="B1031">
        <f t="shared" si="159"/>
        <v>13913675</v>
      </c>
      <c r="C1031">
        <v>8098</v>
      </c>
      <c r="D1031">
        <v>654</v>
      </c>
      <c r="E1031">
        <v>162</v>
      </c>
      <c r="F1031">
        <v>868</v>
      </c>
      <c r="G1031">
        <f t="shared" si="158"/>
        <v>2575875</v>
      </c>
      <c r="H1031">
        <v>1540</v>
      </c>
      <c r="I1031">
        <v>168</v>
      </c>
      <c r="J1031" s="77"/>
      <c r="K1031" s="77"/>
      <c r="L1031">
        <v>15593</v>
      </c>
      <c r="M1031" s="19">
        <v>735</v>
      </c>
      <c r="N1031">
        <f t="shared" si="156"/>
        <v>5.3374187120343683E-2</v>
      </c>
      <c r="O1031">
        <f t="shared" si="157"/>
        <v>13334.428571428571</v>
      </c>
      <c r="P1031" s="77"/>
      <c r="Q1031" s="77"/>
      <c r="R1031" s="77"/>
      <c r="S1031" s="77"/>
      <c r="T1031" s="77"/>
      <c r="U1031" s="77"/>
      <c r="V1031" s="77"/>
      <c r="W1031" s="77"/>
      <c r="X1031" s="77"/>
      <c r="Y1031" s="77"/>
    </row>
    <row r="1032" spans="1:25" x14ac:dyDescent="0.25">
      <c r="A1032" s="2">
        <v>44882</v>
      </c>
      <c r="B1032">
        <f t="shared" si="159"/>
        <v>13920874</v>
      </c>
      <c r="C1032">
        <v>7199</v>
      </c>
      <c r="D1032">
        <v>645</v>
      </c>
      <c r="E1032">
        <v>172</v>
      </c>
      <c r="F1032">
        <v>793</v>
      </c>
      <c r="G1032">
        <f t="shared" si="158"/>
        <v>2576668</v>
      </c>
      <c r="H1032">
        <v>1549</v>
      </c>
      <c r="I1032">
        <v>178</v>
      </c>
      <c r="J1032" s="77"/>
      <c r="K1032" s="77"/>
      <c r="L1032">
        <v>14177</v>
      </c>
      <c r="M1032" s="19">
        <v>740</v>
      </c>
      <c r="N1032">
        <f t="shared" si="156"/>
        <v>5.3276695093874636E-2</v>
      </c>
      <c r="O1032">
        <f t="shared" si="157"/>
        <v>13216.714285714286</v>
      </c>
      <c r="P1032" s="77"/>
      <c r="Q1032" s="77"/>
      <c r="R1032" s="77"/>
      <c r="S1032" s="77"/>
      <c r="T1032" s="77"/>
      <c r="U1032" s="77"/>
      <c r="V1032" s="77"/>
      <c r="W1032" s="77"/>
      <c r="X1032" s="77"/>
      <c r="Y1032" s="77"/>
    </row>
    <row r="1033" spans="1:25" x14ac:dyDescent="0.25">
      <c r="A1033" s="2">
        <v>44883</v>
      </c>
      <c r="B1033">
        <f t="shared" si="159"/>
        <v>13928006</v>
      </c>
      <c r="C1033">
        <v>7132</v>
      </c>
      <c r="D1033">
        <v>628</v>
      </c>
      <c r="E1033">
        <v>135</v>
      </c>
      <c r="F1033">
        <v>757</v>
      </c>
      <c r="G1033">
        <f t="shared" si="158"/>
        <v>2577425</v>
      </c>
      <c r="H1033">
        <v>1479</v>
      </c>
      <c r="I1033">
        <v>140</v>
      </c>
      <c r="J1033" s="77"/>
      <c r="K1033" s="77"/>
      <c r="L1033">
        <v>11905</v>
      </c>
      <c r="M1033" s="19">
        <v>705</v>
      </c>
      <c r="N1033">
        <f t="shared" ref="N1033:N1043" si="160">((SUM(M1027:M1033))/(SUM(L1027:L1033)))</f>
        <v>5.3085771255212633E-2</v>
      </c>
      <c r="O1033">
        <f t="shared" ref="O1033:O1096" si="161">AVERAGE(L1027:L1033)</f>
        <v>13326.142857142857</v>
      </c>
      <c r="P1033" s="77"/>
      <c r="Q1033" s="77"/>
      <c r="R1033" s="77"/>
      <c r="S1033" s="77"/>
      <c r="T1033" s="77"/>
      <c r="U1033" s="77"/>
      <c r="V1033" s="77"/>
      <c r="W1033" s="77"/>
      <c r="X1033" s="77"/>
      <c r="Y1033" s="77"/>
    </row>
    <row r="1034" spans="1:25" x14ac:dyDescent="0.25">
      <c r="A1034" s="2">
        <v>44884</v>
      </c>
      <c r="B1034">
        <f t="shared" si="159"/>
        <v>13932889</v>
      </c>
      <c r="C1034">
        <v>4883</v>
      </c>
      <c r="D1034">
        <v>424</v>
      </c>
      <c r="E1034">
        <v>102</v>
      </c>
      <c r="F1034">
        <v>483</v>
      </c>
      <c r="G1034">
        <f t="shared" si="158"/>
        <v>2577908</v>
      </c>
      <c r="H1034">
        <v>858</v>
      </c>
      <c r="I1034">
        <v>105</v>
      </c>
      <c r="J1034" s="77"/>
      <c r="K1034" s="77"/>
      <c r="L1034">
        <v>7424</v>
      </c>
      <c r="M1034" s="19">
        <v>491</v>
      </c>
      <c r="N1034">
        <f t="shared" si="160"/>
        <v>5.2806989160330046E-2</v>
      </c>
      <c r="O1034">
        <f t="shared" si="161"/>
        <v>13245</v>
      </c>
      <c r="P1034" s="77"/>
      <c r="Q1034" s="77"/>
      <c r="R1034" s="77"/>
      <c r="S1034" s="77"/>
      <c r="T1034" s="77"/>
      <c r="U1034" s="77"/>
      <c r="V1034" s="77"/>
      <c r="W1034" s="77"/>
      <c r="X1034" s="77"/>
      <c r="Y1034" s="77"/>
    </row>
    <row r="1035" spans="1:25" x14ac:dyDescent="0.25">
      <c r="A1035" s="2">
        <v>44885</v>
      </c>
      <c r="B1035">
        <f t="shared" si="159"/>
        <v>13937800</v>
      </c>
      <c r="C1035">
        <v>4911</v>
      </c>
      <c r="D1035">
        <v>487</v>
      </c>
      <c r="E1035">
        <v>109</v>
      </c>
      <c r="F1035">
        <v>459</v>
      </c>
      <c r="G1035">
        <f t="shared" si="158"/>
        <v>2578367</v>
      </c>
      <c r="H1035">
        <v>834</v>
      </c>
      <c r="I1035">
        <v>112</v>
      </c>
      <c r="J1035" s="77"/>
      <c r="K1035" s="77"/>
      <c r="L1035">
        <v>7581</v>
      </c>
      <c r="M1035" s="19">
        <v>541</v>
      </c>
      <c r="N1035">
        <f t="shared" si="160"/>
        <v>5.3370968089461547E-2</v>
      </c>
      <c r="O1035">
        <f t="shared" si="161"/>
        <v>13260.285714285714</v>
      </c>
      <c r="P1035" s="77"/>
      <c r="Q1035" s="77"/>
      <c r="R1035" s="77"/>
      <c r="S1035" s="77"/>
      <c r="T1035" s="77"/>
      <c r="U1035" s="77"/>
      <c r="V1035" s="77"/>
      <c r="W1035" s="77"/>
      <c r="X1035" s="77"/>
      <c r="Y1035" s="77"/>
    </row>
    <row r="1036" spans="1:25" x14ac:dyDescent="0.25">
      <c r="A1036" s="2">
        <v>44886</v>
      </c>
      <c r="B1036">
        <f t="shared" si="159"/>
        <v>13947403</v>
      </c>
      <c r="C1036">
        <v>9603</v>
      </c>
      <c r="D1036">
        <v>907</v>
      </c>
      <c r="E1036">
        <v>189</v>
      </c>
      <c r="F1036">
        <v>1096</v>
      </c>
      <c r="G1036">
        <f t="shared" si="158"/>
        <v>2579463</v>
      </c>
      <c r="H1036">
        <v>2395</v>
      </c>
      <c r="I1036">
        <v>192</v>
      </c>
      <c r="J1036" s="77"/>
      <c r="K1036" s="77"/>
      <c r="L1036">
        <v>18759</v>
      </c>
      <c r="M1036" s="19">
        <v>1002</v>
      </c>
      <c r="N1036">
        <f t="shared" si="160"/>
        <v>5.4525899530679649E-2</v>
      </c>
      <c r="O1036">
        <f t="shared" si="161"/>
        <v>13149.714285714286</v>
      </c>
      <c r="P1036" s="77"/>
      <c r="Q1036" s="77"/>
      <c r="R1036" s="77"/>
      <c r="S1036" s="77"/>
      <c r="T1036" s="77"/>
      <c r="U1036" s="77"/>
      <c r="V1036" s="77"/>
      <c r="W1036" s="77"/>
      <c r="X1036" s="77"/>
      <c r="Y1036" s="77"/>
    </row>
    <row r="1037" spans="1:25" x14ac:dyDescent="0.25">
      <c r="A1037" s="2">
        <v>44887</v>
      </c>
      <c r="B1037">
        <f t="shared" si="159"/>
        <v>13955658</v>
      </c>
      <c r="C1037">
        <v>8255</v>
      </c>
      <c r="D1037">
        <v>861</v>
      </c>
      <c r="E1037">
        <v>198</v>
      </c>
      <c r="F1037">
        <v>1009</v>
      </c>
      <c r="G1037">
        <f t="shared" si="158"/>
        <v>2580472</v>
      </c>
      <c r="H1037">
        <v>1759</v>
      </c>
      <c r="I1037">
        <v>204</v>
      </c>
      <c r="J1037" s="77"/>
      <c r="K1037" s="77"/>
      <c r="L1037">
        <v>15816</v>
      </c>
      <c r="M1037" s="19">
        <v>940</v>
      </c>
      <c r="N1037">
        <f t="shared" si="160"/>
        <v>5.6479097035778858E-2</v>
      </c>
      <c r="O1037">
        <f t="shared" si="161"/>
        <v>13036.428571428571</v>
      </c>
      <c r="P1037" s="77"/>
      <c r="Q1037" s="77"/>
      <c r="R1037" s="77"/>
      <c r="S1037" s="77"/>
      <c r="T1037" s="77"/>
      <c r="U1037" s="77"/>
      <c r="V1037" s="77"/>
      <c r="W1037" s="77"/>
      <c r="X1037" s="77"/>
      <c r="Y1037" s="77"/>
    </row>
    <row r="1038" spans="1:25" x14ac:dyDescent="0.25">
      <c r="A1038" s="2">
        <v>44888</v>
      </c>
      <c r="B1038">
        <f t="shared" si="159"/>
        <v>13962441</v>
      </c>
      <c r="C1038">
        <v>6783</v>
      </c>
      <c r="D1038">
        <v>675</v>
      </c>
      <c r="E1038">
        <v>177</v>
      </c>
      <c r="F1038">
        <v>838</v>
      </c>
      <c r="G1038">
        <f t="shared" si="158"/>
        <v>2581310</v>
      </c>
      <c r="H1038">
        <v>1321</v>
      </c>
      <c r="I1038">
        <v>179</v>
      </c>
      <c r="J1038" s="77"/>
      <c r="K1038" s="77"/>
      <c r="L1038">
        <v>10985</v>
      </c>
      <c r="M1038" s="19">
        <v>742</v>
      </c>
      <c r="N1038">
        <f t="shared" si="160"/>
        <v>5.9563516336399412E-2</v>
      </c>
      <c r="O1038">
        <f t="shared" si="161"/>
        <v>12378.142857142857</v>
      </c>
      <c r="P1038" s="77"/>
      <c r="Q1038" s="77"/>
      <c r="R1038" s="77"/>
      <c r="S1038" s="77"/>
      <c r="T1038" s="77"/>
      <c r="U1038" s="77"/>
      <c r="V1038" s="77"/>
      <c r="W1038" s="77"/>
      <c r="X1038" s="77"/>
      <c r="Y1038" s="77"/>
    </row>
    <row r="1039" spans="1:25" x14ac:dyDescent="0.25">
      <c r="A1039" s="2">
        <v>44889</v>
      </c>
      <c r="B1039">
        <f t="shared" si="159"/>
        <v>13964877</v>
      </c>
      <c r="C1039">
        <v>2436</v>
      </c>
      <c r="D1039">
        <v>254</v>
      </c>
      <c r="E1039">
        <v>44</v>
      </c>
      <c r="F1039">
        <v>187</v>
      </c>
      <c r="G1039">
        <f t="shared" si="158"/>
        <v>2581497</v>
      </c>
      <c r="H1039">
        <v>523</v>
      </c>
      <c r="I1039">
        <v>53</v>
      </c>
      <c r="J1039" s="77"/>
      <c r="K1039" s="77"/>
      <c r="L1039">
        <v>4403</v>
      </c>
      <c r="M1039" s="19">
        <v>293</v>
      </c>
      <c r="N1039">
        <f t="shared" si="160"/>
        <v>6.1321920570291261E-2</v>
      </c>
      <c r="O1039">
        <f t="shared" si="161"/>
        <v>10981.857142857143</v>
      </c>
      <c r="P1039" s="77"/>
      <c r="Q1039" s="77"/>
      <c r="R1039" s="77"/>
      <c r="S1039" s="77"/>
      <c r="T1039" s="77"/>
      <c r="U1039" s="77"/>
      <c r="V1039" s="77"/>
      <c r="W1039" s="77"/>
      <c r="X1039" s="77"/>
      <c r="Y1039" s="77"/>
    </row>
    <row r="1040" spans="1:25" x14ac:dyDescent="0.25">
      <c r="A1040" s="2">
        <v>44890</v>
      </c>
      <c r="B1040">
        <f t="shared" si="159"/>
        <v>13971502</v>
      </c>
      <c r="C1040">
        <v>6625</v>
      </c>
      <c r="D1040">
        <v>723</v>
      </c>
      <c r="E1040">
        <v>148</v>
      </c>
      <c r="F1040">
        <v>607</v>
      </c>
      <c r="G1040">
        <f t="shared" si="158"/>
        <v>2582104</v>
      </c>
      <c r="H1040">
        <v>1325</v>
      </c>
      <c r="I1040">
        <v>152</v>
      </c>
      <c r="J1040" s="77"/>
      <c r="K1040" s="77"/>
      <c r="L1040">
        <v>10238</v>
      </c>
      <c r="M1040" s="19">
        <v>801</v>
      </c>
      <c r="N1040">
        <f t="shared" si="160"/>
        <v>6.3957662952424013E-2</v>
      </c>
      <c r="O1040">
        <f t="shared" si="161"/>
        <v>10743.714285714286</v>
      </c>
      <c r="P1040" s="77"/>
      <c r="Q1040" s="77"/>
      <c r="R1040" s="77"/>
      <c r="S1040" s="77"/>
      <c r="T1040" s="77"/>
      <c r="U1040" s="77"/>
      <c r="V1040" s="77"/>
      <c r="W1040" s="77"/>
      <c r="X1040" s="77"/>
      <c r="Y1040" s="77"/>
    </row>
    <row r="1041" spans="1:25" x14ac:dyDescent="0.25">
      <c r="A1041" s="2">
        <v>44891</v>
      </c>
      <c r="B1041">
        <f t="shared" si="159"/>
        <v>13977314</v>
      </c>
      <c r="C1041">
        <v>5812</v>
      </c>
      <c r="D1041">
        <v>622</v>
      </c>
      <c r="E1041">
        <v>142</v>
      </c>
      <c r="F1041">
        <v>530</v>
      </c>
      <c r="G1041">
        <f t="shared" si="158"/>
        <v>2582634</v>
      </c>
      <c r="H1041">
        <v>871</v>
      </c>
      <c r="I1041">
        <v>146</v>
      </c>
      <c r="J1041" s="77"/>
      <c r="K1041" s="77"/>
      <c r="L1041">
        <v>8601</v>
      </c>
      <c r="M1041" s="19">
        <v>687</v>
      </c>
      <c r="N1041">
        <f t="shared" si="160"/>
        <v>6.553814330413836E-2</v>
      </c>
      <c r="O1041">
        <f t="shared" si="161"/>
        <v>10911.857142857143</v>
      </c>
      <c r="P1041" s="77"/>
      <c r="Q1041" s="77"/>
      <c r="R1041" s="77"/>
      <c r="S1041" s="77"/>
      <c r="T1041" s="77"/>
      <c r="U1041" s="77"/>
      <c r="V1041" s="77"/>
      <c r="W1041" s="77"/>
      <c r="X1041" s="77"/>
      <c r="Y1041" s="77"/>
    </row>
    <row r="1042" spans="1:25" x14ac:dyDescent="0.25">
      <c r="A1042" s="2">
        <v>44892</v>
      </c>
      <c r="B1042">
        <f t="shared" si="159"/>
        <v>13983403</v>
      </c>
      <c r="C1042">
        <v>6089</v>
      </c>
      <c r="D1042">
        <v>720</v>
      </c>
      <c r="E1042">
        <v>152</v>
      </c>
      <c r="F1042">
        <v>612</v>
      </c>
      <c r="G1042">
        <f t="shared" si="158"/>
        <v>2583246</v>
      </c>
      <c r="H1042">
        <v>1189</v>
      </c>
      <c r="I1042">
        <v>157</v>
      </c>
      <c r="J1042" s="77"/>
      <c r="K1042" s="77"/>
      <c r="L1042">
        <v>9066</v>
      </c>
      <c r="M1042" s="19">
        <v>790</v>
      </c>
      <c r="N1042">
        <f t="shared" si="160"/>
        <v>6.7486001952021368E-2</v>
      </c>
      <c r="O1042">
        <f t="shared" si="161"/>
        <v>11124</v>
      </c>
      <c r="P1042" s="77"/>
      <c r="Q1042" s="77"/>
      <c r="R1042" s="77"/>
      <c r="S1042" s="77"/>
      <c r="T1042" s="77"/>
      <c r="U1042" s="77"/>
      <c r="V1042" s="77"/>
      <c r="W1042" s="77"/>
      <c r="X1042" s="77"/>
      <c r="Y1042" s="77"/>
    </row>
    <row r="1043" spans="1:25" x14ac:dyDescent="0.25">
      <c r="A1043" s="2">
        <v>44893</v>
      </c>
      <c r="B1043">
        <f t="shared" si="159"/>
        <v>13995539</v>
      </c>
      <c r="C1043">
        <v>12136</v>
      </c>
      <c r="D1043">
        <v>1492</v>
      </c>
      <c r="E1043">
        <v>349</v>
      </c>
      <c r="F1043">
        <v>1319</v>
      </c>
      <c r="G1043">
        <f t="shared" si="158"/>
        <v>2584565</v>
      </c>
      <c r="H1043">
        <v>2711</v>
      </c>
      <c r="I1043">
        <v>352</v>
      </c>
      <c r="J1043" s="77"/>
      <c r="K1043" s="77"/>
      <c r="L1043">
        <v>22001</v>
      </c>
      <c r="M1043" s="19">
        <v>1618</v>
      </c>
      <c r="N1043">
        <f t="shared" si="160"/>
        <v>7.2383183331278508E-2</v>
      </c>
      <c r="O1043">
        <f t="shared" si="161"/>
        <v>11587.142857142857</v>
      </c>
      <c r="P1043" s="77"/>
      <c r="Q1043" s="77"/>
      <c r="R1043" s="77"/>
      <c r="S1043" s="77"/>
      <c r="T1043" s="77"/>
      <c r="U1043" s="77"/>
      <c r="V1043" s="77"/>
      <c r="W1043" s="77"/>
      <c r="X1043" s="77"/>
      <c r="Y1043" s="77"/>
    </row>
    <row r="1044" spans="1:25" x14ac:dyDescent="0.25">
      <c r="A1044" s="2">
        <v>44894</v>
      </c>
      <c r="B1044">
        <f t="shared" si="159"/>
        <v>14006897</v>
      </c>
      <c r="C1044">
        <v>11358</v>
      </c>
      <c r="D1044">
        <v>1303</v>
      </c>
      <c r="E1044">
        <v>256</v>
      </c>
      <c r="F1044">
        <v>1150</v>
      </c>
      <c r="G1044">
        <f t="shared" si="158"/>
        <v>2585715</v>
      </c>
      <c r="H1044">
        <v>2068</v>
      </c>
      <c r="I1044">
        <v>264</v>
      </c>
      <c r="J1044" s="77"/>
      <c r="K1044" s="77"/>
      <c r="L1044">
        <v>19254</v>
      </c>
      <c r="M1044" s="19">
        <v>1414</v>
      </c>
      <c r="N1044">
        <f>((SUM(M1038:M1044))/(SUM(L1038:L1044)))</f>
        <v>7.5046127643468796E-2</v>
      </c>
      <c r="O1044">
        <f t="shared" si="161"/>
        <v>12078.285714285714</v>
      </c>
      <c r="P1044" s="77"/>
      <c r="Q1044" s="77"/>
      <c r="R1044" s="77"/>
      <c r="S1044" s="77"/>
      <c r="T1044" s="77"/>
      <c r="U1044" s="77"/>
      <c r="V1044" s="77"/>
      <c r="W1044" s="77"/>
      <c r="X1044" s="77"/>
      <c r="Y1044" s="77"/>
    </row>
    <row r="1045" spans="1:25" x14ac:dyDescent="0.25">
      <c r="A1045" s="2">
        <v>44895</v>
      </c>
      <c r="B1045">
        <f t="shared" si="159"/>
        <v>14016736</v>
      </c>
      <c r="C1045">
        <v>9839</v>
      </c>
      <c r="D1045">
        <v>1266</v>
      </c>
      <c r="E1045">
        <v>281</v>
      </c>
      <c r="F1045">
        <v>1218</v>
      </c>
      <c r="G1045">
        <f t="shared" si="158"/>
        <v>2586933</v>
      </c>
      <c r="H1045">
        <v>2003</v>
      </c>
      <c r="I1045">
        <v>287</v>
      </c>
      <c r="J1045" s="77"/>
      <c r="K1045" s="77"/>
      <c r="L1045">
        <v>16973</v>
      </c>
      <c r="M1045" s="19">
        <v>1360</v>
      </c>
      <c r="N1045">
        <f t="shared" ref="N1045:N1100" si="162">((SUM(M1039:M1045))/(SUM(L1039:L1045)))</f>
        <v>7.6908633029954931E-2</v>
      </c>
      <c r="O1045">
        <f t="shared" si="161"/>
        <v>12933.714285714286</v>
      </c>
      <c r="P1045" s="77"/>
      <c r="Q1045" s="77"/>
      <c r="R1045" s="77"/>
      <c r="S1045" s="77"/>
      <c r="T1045" s="77"/>
      <c r="U1045" s="77"/>
      <c r="V1045" s="77"/>
      <c r="W1045" s="77"/>
      <c r="X1045" s="77"/>
      <c r="Y1045" s="77"/>
    </row>
    <row r="1046" spans="1:25" x14ac:dyDescent="0.25">
      <c r="A1046" s="2">
        <v>44896</v>
      </c>
      <c r="B1046">
        <f t="shared" si="159"/>
        <v>14025830</v>
      </c>
      <c r="C1046">
        <v>9094</v>
      </c>
      <c r="D1046">
        <v>1148</v>
      </c>
      <c r="E1046">
        <v>228</v>
      </c>
      <c r="F1046">
        <v>1074</v>
      </c>
      <c r="G1046">
        <f t="shared" si="158"/>
        <v>2588007</v>
      </c>
      <c r="H1046">
        <v>2242</v>
      </c>
      <c r="I1046">
        <v>233</v>
      </c>
      <c r="J1046" s="77"/>
      <c r="K1046" s="77"/>
      <c r="L1046">
        <v>16319</v>
      </c>
      <c r="M1046" s="19">
        <v>1250</v>
      </c>
      <c r="N1046">
        <f t="shared" si="162"/>
        <v>7.7304493811736222E-2</v>
      </c>
      <c r="O1046">
        <f t="shared" si="161"/>
        <v>14636</v>
      </c>
      <c r="P1046" s="77"/>
      <c r="Q1046" s="77"/>
      <c r="R1046" s="77"/>
      <c r="S1046" s="77"/>
      <c r="T1046" s="77"/>
      <c r="U1046" s="77"/>
      <c r="V1046" s="77"/>
      <c r="W1046" s="77"/>
      <c r="X1046" s="77"/>
      <c r="Y1046" s="77"/>
    </row>
    <row r="1047" spans="1:25" x14ac:dyDescent="0.25">
      <c r="A1047" s="2">
        <v>44897</v>
      </c>
      <c r="B1047">
        <f t="shared" si="159"/>
        <v>14034419</v>
      </c>
      <c r="C1047">
        <v>8589</v>
      </c>
      <c r="D1047">
        <v>1032</v>
      </c>
      <c r="E1047">
        <v>189</v>
      </c>
      <c r="F1047">
        <v>921</v>
      </c>
      <c r="G1047">
        <f t="shared" si="158"/>
        <v>2588928</v>
      </c>
      <c r="H1047">
        <v>1724</v>
      </c>
      <c r="I1047">
        <v>196</v>
      </c>
      <c r="J1047" s="77"/>
      <c r="K1047" s="77"/>
      <c r="L1047">
        <v>13658</v>
      </c>
      <c r="M1047" s="19">
        <v>1132</v>
      </c>
      <c r="N1047">
        <f t="shared" si="162"/>
        <v>7.7933731298171383E-2</v>
      </c>
      <c r="O1047">
        <f t="shared" si="161"/>
        <v>15124.571428571429</v>
      </c>
      <c r="P1047" s="77"/>
      <c r="Q1047" s="77"/>
      <c r="R1047" s="77"/>
      <c r="S1047" s="77"/>
      <c r="T1047" s="77"/>
      <c r="U1047" s="77"/>
      <c r="V1047" s="77"/>
      <c r="W1047" s="77"/>
      <c r="X1047" s="77"/>
      <c r="Y1047" s="77"/>
    </row>
    <row r="1048" spans="1:25" x14ac:dyDescent="0.25">
      <c r="A1048" s="2">
        <v>44898</v>
      </c>
      <c r="B1048">
        <f t="shared" si="159"/>
        <v>14039931</v>
      </c>
      <c r="C1048">
        <v>5512</v>
      </c>
      <c r="D1048">
        <v>665</v>
      </c>
      <c r="E1048">
        <v>136</v>
      </c>
      <c r="F1048">
        <v>595</v>
      </c>
      <c r="G1048">
        <f t="shared" si="158"/>
        <v>2589523</v>
      </c>
      <c r="H1048">
        <v>870</v>
      </c>
      <c r="I1048">
        <v>142</v>
      </c>
      <c r="J1048" s="77"/>
      <c r="K1048" s="77"/>
      <c r="L1048">
        <v>8194</v>
      </c>
      <c r="M1048" s="19">
        <v>737</v>
      </c>
      <c r="N1048">
        <f t="shared" si="162"/>
        <v>7.8708576304935288E-2</v>
      </c>
      <c r="O1048">
        <f t="shared" si="161"/>
        <v>15066.428571428571</v>
      </c>
      <c r="P1048" s="77"/>
      <c r="Q1048" s="77"/>
      <c r="R1048" s="77"/>
      <c r="S1048" s="77"/>
      <c r="T1048" s="77"/>
      <c r="U1048" s="77"/>
      <c r="V1048" s="77"/>
      <c r="W1048" s="77"/>
      <c r="X1048" s="77"/>
      <c r="Y1048" s="77"/>
    </row>
    <row r="1049" spans="1:25" x14ac:dyDescent="0.25">
      <c r="A1049" s="2">
        <v>44899</v>
      </c>
      <c r="B1049">
        <f t="shared" si="159"/>
        <v>14045341</v>
      </c>
      <c r="C1049">
        <v>5410</v>
      </c>
      <c r="D1049">
        <v>707</v>
      </c>
      <c r="E1049">
        <v>149</v>
      </c>
      <c r="F1049">
        <v>571</v>
      </c>
      <c r="G1049">
        <f t="shared" si="158"/>
        <v>2590094</v>
      </c>
      <c r="H1049">
        <v>940</v>
      </c>
      <c r="I1049">
        <v>157</v>
      </c>
      <c r="J1049" s="77"/>
      <c r="K1049" s="77"/>
      <c r="L1049">
        <v>8461</v>
      </c>
      <c r="M1049" s="19">
        <v>791</v>
      </c>
      <c r="N1049">
        <f t="shared" si="162"/>
        <v>7.9172229639519365E-2</v>
      </c>
      <c r="O1049">
        <f t="shared" si="161"/>
        <v>14980</v>
      </c>
      <c r="P1049" s="77"/>
      <c r="Q1049" s="77"/>
      <c r="R1049" s="77"/>
      <c r="S1049" s="77"/>
      <c r="T1049" s="77"/>
      <c r="U1049" s="77"/>
      <c r="V1049" s="77"/>
      <c r="W1049" s="77"/>
      <c r="X1049" s="77"/>
      <c r="Y1049" s="77"/>
    </row>
    <row r="1050" spans="1:25" x14ac:dyDescent="0.25">
      <c r="A1050" s="2">
        <v>44900</v>
      </c>
      <c r="B1050">
        <f t="shared" si="159"/>
        <v>14056638</v>
      </c>
      <c r="C1050">
        <v>11297</v>
      </c>
      <c r="D1050">
        <v>1488</v>
      </c>
      <c r="E1050">
        <v>298</v>
      </c>
      <c r="F1050">
        <v>1048</v>
      </c>
      <c r="G1050">
        <f t="shared" si="158"/>
        <v>2591142</v>
      </c>
      <c r="H1050">
        <v>2406</v>
      </c>
      <c r="I1050">
        <v>310</v>
      </c>
      <c r="J1050" s="77"/>
      <c r="K1050" s="77"/>
      <c r="L1050">
        <v>20682</v>
      </c>
      <c r="M1050" s="19">
        <v>1640</v>
      </c>
      <c r="N1050">
        <f t="shared" si="162"/>
        <v>8.0393274161926195E-2</v>
      </c>
      <c r="O1050">
        <f t="shared" si="161"/>
        <v>14791.571428571429</v>
      </c>
      <c r="P1050" s="77"/>
      <c r="Q1050" s="77"/>
      <c r="R1050" s="77"/>
      <c r="S1050" s="77"/>
      <c r="T1050" s="77"/>
      <c r="U1050" s="77"/>
      <c r="V1050" s="77"/>
      <c r="W1050" s="77"/>
      <c r="X1050" s="77"/>
      <c r="Y1050" s="77"/>
    </row>
    <row r="1051" spans="1:25" x14ac:dyDescent="0.25">
      <c r="A1051" s="2">
        <v>44901</v>
      </c>
      <c r="B1051">
        <f t="shared" si="159"/>
        <v>14067406</v>
      </c>
      <c r="C1051">
        <v>10768</v>
      </c>
      <c r="D1051">
        <v>1375</v>
      </c>
      <c r="E1051">
        <v>303</v>
      </c>
      <c r="F1051">
        <v>1211</v>
      </c>
      <c r="G1051">
        <f t="shared" si="158"/>
        <v>2592353</v>
      </c>
      <c r="H1051">
        <v>2017</v>
      </c>
      <c r="I1051">
        <v>317</v>
      </c>
      <c r="J1051" s="77"/>
      <c r="K1051" s="77"/>
      <c r="L1051">
        <v>18381</v>
      </c>
      <c r="M1051" s="19">
        <v>1508</v>
      </c>
      <c r="N1051">
        <f t="shared" si="162"/>
        <v>8.1992441656601855E-2</v>
      </c>
      <c r="O1051">
        <f t="shared" si="161"/>
        <v>14666.857142857143</v>
      </c>
      <c r="P1051" s="77"/>
      <c r="Q1051" s="77"/>
      <c r="R1051" s="77"/>
      <c r="S1051" s="77"/>
      <c r="T1051" s="77"/>
      <c r="U1051" s="77"/>
      <c r="V1051" s="77"/>
      <c r="W1051" s="77"/>
      <c r="X1051" s="77"/>
      <c r="Y1051" s="77"/>
    </row>
    <row r="1052" spans="1:25" x14ac:dyDescent="0.25">
      <c r="A1052" s="2">
        <v>44902</v>
      </c>
      <c r="B1052">
        <f t="shared" si="159"/>
        <v>14078097</v>
      </c>
      <c r="C1052">
        <v>10691</v>
      </c>
      <c r="D1052">
        <v>1329</v>
      </c>
      <c r="E1052">
        <v>278</v>
      </c>
      <c r="F1052">
        <v>1216</v>
      </c>
      <c r="G1052">
        <f t="shared" si="158"/>
        <v>2593569</v>
      </c>
      <c r="H1052">
        <v>2091</v>
      </c>
      <c r="I1052">
        <v>287</v>
      </c>
      <c r="J1052" s="77"/>
      <c r="K1052" s="77"/>
      <c r="L1052">
        <v>18118</v>
      </c>
      <c r="M1052">
        <v>1437</v>
      </c>
      <c r="N1052">
        <f t="shared" si="162"/>
        <v>8.1829828634178758E-2</v>
      </c>
      <c r="O1052">
        <f t="shared" si="161"/>
        <v>14830.428571428571</v>
      </c>
      <c r="P1052" s="77"/>
      <c r="Q1052" s="77"/>
      <c r="R1052" s="77"/>
      <c r="S1052" s="77"/>
      <c r="T1052" s="77"/>
      <c r="U1052" s="77"/>
      <c r="V1052" s="77"/>
      <c r="W1052" s="77"/>
      <c r="X1052" s="77"/>
      <c r="Y1052" s="77"/>
    </row>
    <row r="1053" spans="1:25" x14ac:dyDescent="0.25">
      <c r="A1053" s="2">
        <v>44903</v>
      </c>
      <c r="B1053">
        <f t="shared" si="159"/>
        <v>14087630</v>
      </c>
      <c r="C1053">
        <v>9533</v>
      </c>
      <c r="D1053">
        <v>1269</v>
      </c>
      <c r="E1053">
        <v>280</v>
      </c>
      <c r="F1053">
        <v>1117</v>
      </c>
      <c r="G1053">
        <f t="shared" ref="G1053:G1100" si="163">F1053+G1052</f>
        <v>2594686</v>
      </c>
      <c r="H1053">
        <v>2259</v>
      </c>
      <c r="I1053">
        <v>290</v>
      </c>
      <c r="J1053" s="77"/>
      <c r="K1053" s="77"/>
      <c r="L1053">
        <v>16812</v>
      </c>
      <c r="M1053" s="19">
        <v>1388</v>
      </c>
      <c r="N1053">
        <f t="shared" si="162"/>
        <v>8.2766092075240161E-2</v>
      </c>
      <c r="O1053">
        <f t="shared" si="161"/>
        <v>14900.857142857143</v>
      </c>
      <c r="P1053" s="77"/>
      <c r="Q1053" s="77"/>
      <c r="R1053" s="77"/>
      <c r="S1053" s="77"/>
      <c r="T1053" s="77"/>
      <c r="U1053" s="77"/>
      <c r="V1053" s="77"/>
      <c r="W1053" s="77"/>
      <c r="X1053" s="77"/>
      <c r="Y1053" s="77"/>
    </row>
    <row r="1054" spans="1:25" x14ac:dyDescent="0.25">
      <c r="A1054" s="2">
        <v>44904</v>
      </c>
      <c r="B1054">
        <f t="shared" si="159"/>
        <v>14096332</v>
      </c>
      <c r="C1054">
        <v>8702</v>
      </c>
      <c r="D1054">
        <v>1237</v>
      </c>
      <c r="E1054">
        <v>267</v>
      </c>
      <c r="F1054">
        <v>1057</v>
      </c>
      <c r="G1054">
        <f t="shared" si="163"/>
        <v>2595743</v>
      </c>
      <c r="H1054">
        <v>1836</v>
      </c>
      <c r="I1054">
        <v>275</v>
      </c>
      <c r="J1054" s="77"/>
      <c r="K1054" s="77"/>
      <c r="L1054">
        <v>13865</v>
      </c>
      <c r="M1054" s="19">
        <v>1356</v>
      </c>
      <c r="N1054">
        <f t="shared" si="162"/>
        <v>8.4745438366519002E-2</v>
      </c>
      <c r="O1054">
        <f t="shared" si="161"/>
        <v>14930.428571428571</v>
      </c>
      <c r="P1054" s="77"/>
      <c r="Q1054" s="77"/>
      <c r="R1054" s="77"/>
      <c r="S1054" s="77"/>
      <c r="T1054" s="77"/>
      <c r="U1054" s="77"/>
      <c r="V1054" s="77"/>
      <c r="W1054" s="77"/>
      <c r="X1054" s="77"/>
      <c r="Y1054" s="77"/>
    </row>
    <row r="1055" spans="1:25" x14ac:dyDescent="0.25">
      <c r="A1055" s="2">
        <v>44905</v>
      </c>
      <c r="B1055">
        <f t="shared" si="159"/>
        <v>14101670</v>
      </c>
      <c r="C1055">
        <v>5338</v>
      </c>
      <c r="D1055">
        <v>786</v>
      </c>
      <c r="E1055">
        <v>172</v>
      </c>
      <c r="F1055">
        <v>533</v>
      </c>
      <c r="G1055">
        <f t="shared" si="163"/>
        <v>2596276</v>
      </c>
      <c r="H1055">
        <v>997</v>
      </c>
      <c r="I1055">
        <v>181</v>
      </c>
      <c r="J1055" s="77"/>
      <c r="K1055" s="77"/>
      <c r="L1055">
        <v>8014</v>
      </c>
      <c r="M1055" s="19">
        <v>871</v>
      </c>
      <c r="N1055">
        <f t="shared" si="162"/>
        <v>8.6175994172505349E-2</v>
      </c>
      <c r="O1055">
        <f t="shared" si="161"/>
        <v>14904.714285714286</v>
      </c>
      <c r="P1055" s="77"/>
      <c r="Q1055" s="77"/>
      <c r="R1055" s="77"/>
      <c r="S1055" s="77"/>
      <c r="T1055" s="77"/>
      <c r="U1055" s="77"/>
      <c r="V1055" s="77"/>
      <c r="W1055" s="77"/>
      <c r="X1055" s="77"/>
      <c r="Y1055" s="77"/>
    </row>
    <row r="1056" spans="1:25" x14ac:dyDescent="0.25">
      <c r="A1056" s="2">
        <v>44906</v>
      </c>
      <c r="B1056">
        <f t="shared" si="159"/>
        <v>14106867</v>
      </c>
      <c r="C1056">
        <v>5197</v>
      </c>
      <c r="D1056">
        <v>750</v>
      </c>
      <c r="E1056">
        <v>166</v>
      </c>
      <c r="F1056">
        <v>539</v>
      </c>
      <c r="G1056">
        <f t="shared" si="163"/>
        <v>2596815</v>
      </c>
      <c r="H1056">
        <v>1122</v>
      </c>
      <c r="I1056">
        <v>179</v>
      </c>
      <c r="J1056" s="77"/>
      <c r="K1056" s="77"/>
      <c r="L1056">
        <v>8157</v>
      </c>
      <c r="M1056" s="19">
        <v>823</v>
      </c>
      <c r="N1056">
        <f t="shared" si="162"/>
        <v>8.6735429543684933E-2</v>
      </c>
      <c r="O1056">
        <f t="shared" si="161"/>
        <v>14861.285714285714</v>
      </c>
      <c r="P1056" s="77"/>
      <c r="Q1056" s="77"/>
      <c r="R1056" s="77"/>
      <c r="S1056" s="77"/>
      <c r="T1056" s="77"/>
      <c r="U1056" s="77"/>
      <c r="V1056" s="77"/>
      <c r="W1056" s="77"/>
      <c r="X1056" s="77"/>
      <c r="Y1056" s="77"/>
    </row>
    <row r="1057" spans="1:25" x14ac:dyDescent="0.25">
      <c r="A1057" s="2">
        <v>44907</v>
      </c>
      <c r="B1057">
        <f t="shared" si="159"/>
        <v>14118158</v>
      </c>
      <c r="C1057">
        <v>11291</v>
      </c>
      <c r="D1057">
        <v>1511</v>
      </c>
      <c r="E1057">
        <v>309</v>
      </c>
      <c r="F1057">
        <v>1325</v>
      </c>
      <c r="G1057">
        <f t="shared" si="163"/>
        <v>2598140</v>
      </c>
      <c r="H1057">
        <v>2604</v>
      </c>
      <c r="I1057">
        <v>330</v>
      </c>
      <c r="J1057" s="77"/>
      <c r="K1057" s="77"/>
      <c r="L1057">
        <v>19944</v>
      </c>
      <c r="M1057" s="19">
        <v>1667</v>
      </c>
      <c r="N1057">
        <f t="shared" si="162"/>
        <v>8.7616539679158875E-2</v>
      </c>
      <c r="O1057">
        <f t="shared" si="161"/>
        <v>14755.857142857143</v>
      </c>
      <c r="P1057" s="77"/>
      <c r="Q1057" s="77"/>
      <c r="R1057" s="77"/>
      <c r="S1057" s="77"/>
      <c r="T1057" s="77"/>
      <c r="U1057" s="77"/>
      <c r="V1057" s="77"/>
      <c r="W1057" s="77"/>
      <c r="X1057" s="77"/>
      <c r="Y1057" s="77"/>
    </row>
    <row r="1058" spans="1:25" x14ac:dyDescent="0.25">
      <c r="A1058" s="2">
        <v>44908</v>
      </c>
      <c r="B1058">
        <f t="shared" si="159"/>
        <v>14129114</v>
      </c>
      <c r="C1058">
        <v>10956</v>
      </c>
      <c r="D1058">
        <v>1560</v>
      </c>
      <c r="E1058">
        <v>255</v>
      </c>
      <c r="F1058">
        <v>1191</v>
      </c>
      <c r="G1058">
        <f t="shared" si="163"/>
        <v>2599331</v>
      </c>
      <c r="H1058">
        <v>2170</v>
      </c>
      <c r="I1058">
        <v>269</v>
      </c>
      <c r="J1058" s="77"/>
      <c r="K1058" s="77"/>
      <c r="L1058">
        <v>18395</v>
      </c>
      <c r="M1058" s="19">
        <v>1697</v>
      </c>
      <c r="N1058">
        <f t="shared" si="162"/>
        <v>8.9434199699917713E-2</v>
      </c>
      <c r="O1058">
        <f t="shared" si="161"/>
        <v>14757.857142857143</v>
      </c>
      <c r="P1058" s="77"/>
      <c r="Q1058" s="77"/>
      <c r="R1058" s="77"/>
      <c r="S1058" s="77"/>
      <c r="T1058" s="77"/>
      <c r="U1058" s="77"/>
      <c r="V1058" s="77"/>
      <c r="W1058" s="77"/>
      <c r="X1058" s="77"/>
      <c r="Y1058" s="77"/>
    </row>
    <row r="1059" spans="1:25" x14ac:dyDescent="0.25">
      <c r="A1059" s="2">
        <v>44909</v>
      </c>
      <c r="B1059">
        <f t="shared" si="159"/>
        <v>14139713</v>
      </c>
      <c r="C1059">
        <v>10599</v>
      </c>
      <c r="D1059">
        <v>1451</v>
      </c>
      <c r="E1059">
        <v>300</v>
      </c>
      <c r="F1059">
        <v>1132</v>
      </c>
      <c r="G1059">
        <f t="shared" si="163"/>
        <v>2600463</v>
      </c>
      <c r="H1059">
        <v>1785</v>
      </c>
      <c r="I1059">
        <v>310</v>
      </c>
      <c r="J1059" s="77"/>
      <c r="K1059" s="77"/>
      <c r="L1059">
        <v>17463</v>
      </c>
      <c r="M1059" s="19">
        <v>1567</v>
      </c>
      <c r="N1059">
        <f t="shared" si="162"/>
        <v>9.1271310277642473E-2</v>
      </c>
      <c r="O1059">
        <f t="shared" si="161"/>
        <v>14664.285714285714</v>
      </c>
      <c r="P1059" s="77"/>
      <c r="Q1059" s="77"/>
      <c r="R1059" s="77"/>
      <c r="S1059" s="77"/>
      <c r="T1059" s="77"/>
      <c r="U1059" s="77"/>
      <c r="V1059" s="77"/>
      <c r="W1059" s="77"/>
      <c r="X1059" s="77"/>
      <c r="Y1059" s="77"/>
    </row>
    <row r="1060" spans="1:25" x14ac:dyDescent="0.25">
      <c r="A1060" s="2">
        <v>44910</v>
      </c>
      <c r="B1060">
        <f t="shared" si="159"/>
        <v>14149415</v>
      </c>
      <c r="C1060">
        <v>9702</v>
      </c>
      <c r="D1060">
        <v>1414</v>
      </c>
      <c r="E1060">
        <v>270</v>
      </c>
      <c r="F1060">
        <v>936</v>
      </c>
      <c r="G1060">
        <f t="shared" si="163"/>
        <v>2601399</v>
      </c>
      <c r="H1060">
        <v>2155</v>
      </c>
      <c r="I1060">
        <v>288</v>
      </c>
      <c r="J1060" s="77"/>
      <c r="K1060" s="77"/>
      <c r="L1060">
        <v>16818</v>
      </c>
      <c r="M1060" s="19">
        <v>1557</v>
      </c>
      <c r="N1060">
        <f t="shared" si="162"/>
        <v>9.2912250623441398E-2</v>
      </c>
      <c r="O1060">
        <f t="shared" si="161"/>
        <v>14665.142857142857</v>
      </c>
      <c r="P1060" s="77"/>
      <c r="Q1060" s="77"/>
      <c r="R1060" s="77"/>
      <c r="S1060" s="77"/>
      <c r="T1060" s="77"/>
      <c r="U1060" s="77"/>
      <c r="V1060" s="77"/>
      <c r="W1060" s="77"/>
      <c r="X1060" s="77"/>
      <c r="Y1060" s="77"/>
    </row>
    <row r="1061" spans="1:25" x14ac:dyDescent="0.25">
      <c r="A1061" s="2">
        <v>44911</v>
      </c>
      <c r="B1061">
        <f t="shared" si="159"/>
        <v>14158233</v>
      </c>
      <c r="C1061">
        <v>8818</v>
      </c>
      <c r="D1061">
        <v>1279</v>
      </c>
      <c r="E1061">
        <v>270</v>
      </c>
      <c r="F1061">
        <v>1002</v>
      </c>
      <c r="G1061">
        <f t="shared" si="163"/>
        <v>2602401</v>
      </c>
      <c r="H1061">
        <v>1723</v>
      </c>
      <c r="I1061">
        <v>285</v>
      </c>
      <c r="J1061" s="77"/>
      <c r="K1061" s="77"/>
      <c r="L1061">
        <v>13715</v>
      </c>
      <c r="M1061" s="19">
        <v>1418</v>
      </c>
      <c r="N1061">
        <f t="shared" si="162"/>
        <v>9.3653054455348952E-2</v>
      </c>
      <c r="O1061">
        <f t="shared" si="161"/>
        <v>14643.714285714286</v>
      </c>
      <c r="P1061" s="77"/>
      <c r="Q1061" s="77"/>
      <c r="R1061" s="77"/>
      <c r="S1061" s="77"/>
      <c r="T1061" s="77"/>
      <c r="U1061" s="77"/>
      <c r="V1061" s="77"/>
      <c r="W1061" s="77"/>
      <c r="X1061" s="77"/>
      <c r="Y1061" s="77"/>
    </row>
    <row r="1062" spans="1:25" x14ac:dyDescent="0.25">
      <c r="A1062" s="2">
        <v>44912</v>
      </c>
      <c r="B1062">
        <f t="shared" si="159"/>
        <v>14164012</v>
      </c>
      <c r="C1062">
        <v>5779</v>
      </c>
      <c r="D1062">
        <v>901</v>
      </c>
      <c r="E1062">
        <v>217</v>
      </c>
      <c r="F1062">
        <v>637</v>
      </c>
      <c r="G1062">
        <f t="shared" si="163"/>
        <v>2603038</v>
      </c>
      <c r="H1062">
        <v>1169</v>
      </c>
      <c r="I1062">
        <v>236</v>
      </c>
      <c r="J1062" s="77"/>
      <c r="K1062" s="77"/>
      <c r="L1062">
        <v>8539</v>
      </c>
      <c r="M1062" s="19">
        <v>991</v>
      </c>
      <c r="N1062">
        <f t="shared" si="162"/>
        <v>9.4340538284593961E-2</v>
      </c>
      <c r="O1062">
        <f t="shared" si="161"/>
        <v>14718.714285714286</v>
      </c>
      <c r="P1062" s="77"/>
      <c r="Q1062" s="77"/>
      <c r="R1062" s="77"/>
      <c r="S1062" s="77"/>
      <c r="T1062" s="77"/>
      <c r="U1062" s="77"/>
      <c r="V1062" s="77"/>
      <c r="W1062" s="77"/>
      <c r="X1062" s="77"/>
      <c r="Y1062" s="77"/>
    </row>
    <row r="1063" spans="1:25" x14ac:dyDescent="0.25">
      <c r="A1063" s="2">
        <v>44913</v>
      </c>
      <c r="B1063">
        <f t="shared" si="159"/>
        <v>14169897</v>
      </c>
      <c r="C1063">
        <v>5885</v>
      </c>
      <c r="D1063">
        <v>966</v>
      </c>
      <c r="E1063">
        <v>205</v>
      </c>
      <c r="F1063">
        <v>578</v>
      </c>
      <c r="G1063">
        <f t="shared" si="163"/>
        <v>2603616</v>
      </c>
      <c r="H1063">
        <v>982</v>
      </c>
      <c r="I1063">
        <v>213</v>
      </c>
      <c r="J1063" s="77"/>
      <c r="K1063" s="77"/>
      <c r="L1063">
        <v>8936</v>
      </c>
      <c r="M1063" s="19">
        <v>1075</v>
      </c>
      <c r="N1063">
        <f t="shared" si="162"/>
        <v>9.6060109816010014E-2</v>
      </c>
      <c r="O1063">
        <f t="shared" si="161"/>
        <v>14830</v>
      </c>
      <c r="P1063" s="77"/>
      <c r="Q1063" s="77"/>
      <c r="R1063" s="77"/>
      <c r="S1063" s="77"/>
      <c r="T1063" s="77"/>
      <c r="U1063" s="77"/>
      <c r="V1063" s="77"/>
      <c r="W1063" s="77"/>
      <c r="X1063" s="77"/>
      <c r="Y1063" s="77"/>
    </row>
    <row r="1064" spans="1:25" x14ac:dyDescent="0.25">
      <c r="A1064" s="2">
        <v>44914</v>
      </c>
      <c r="B1064">
        <f t="shared" si="159"/>
        <v>14181526</v>
      </c>
      <c r="C1064">
        <v>11629</v>
      </c>
      <c r="D1064">
        <v>1688</v>
      </c>
      <c r="E1064">
        <v>416</v>
      </c>
      <c r="F1064">
        <v>1395</v>
      </c>
      <c r="G1064">
        <f t="shared" si="163"/>
        <v>2605011</v>
      </c>
      <c r="H1064">
        <v>2977</v>
      </c>
      <c r="I1064">
        <v>438</v>
      </c>
      <c r="J1064" s="77"/>
      <c r="K1064" s="77"/>
      <c r="L1064">
        <v>20427</v>
      </c>
      <c r="M1064" s="19">
        <v>1844</v>
      </c>
      <c r="N1064">
        <f t="shared" si="162"/>
        <v>9.73123795460865E-2</v>
      </c>
      <c r="O1064">
        <f t="shared" si="161"/>
        <v>14899</v>
      </c>
      <c r="P1064" s="77"/>
      <c r="Q1064" s="77"/>
      <c r="R1064" s="77"/>
      <c r="S1064" s="77"/>
      <c r="T1064" s="77"/>
      <c r="U1064" s="77"/>
      <c r="V1064" s="77"/>
      <c r="W1064" s="77"/>
      <c r="X1064" s="77"/>
      <c r="Y1064" s="77"/>
    </row>
    <row r="1065" spans="1:25" x14ac:dyDescent="0.25">
      <c r="A1065" s="2">
        <v>44915</v>
      </c>
      <c r="B1065">
        <f t="shared" si="159"/>
        <v>14192398</v>
      </c>
      <c r="C1065">
        <v>10872</v>
      </c>
      <c r="D1065">
        <v>1659</v>
      </c>
      <c r="E1065">
        <v>366</v>
      </c>
      <c r="F1065">
        <v>1231</v>
      </c>
      <c r="G1065">
        <f t="shared" si="163"/>
        <v>2606242</v>
      </c>
      <c r="H1065">
        <v>2122</v>
      </c>
      <c r="I1065">
        <v>379</v>
      </c>
      <c r="J1065" s="77"/>
      <c r="K1065" s="77"/>
      <c r="L1065">
        <v>17652</v>
      </c>
      <c r="M1065" s="19">
        <v>1800</v>
      </c>
      <c r="N1065">
        <f t="shared" si="162"/>
        <v>9.9005311443746982E-2</v>
      </c>
      <c r="O1065">
        <f t="shared" si="161"/>
        <v>14792.857142857143</v>
      </c>
      <c r="P1065" s="77"/>
      <c r="Q1065" s="77"/>
      <c r="R1065" s="77"/>
      <c r="S1065" s="77"/>
      <c r="T1065" s="77"/>
      <c r="U1065" s="77"/>
      <c r="V1065" s="77"/>
      <c r="W1065" s="77"/>
      <c r="X1065" s="77"/>
      <c r="Y1065" s="77"/>
    </row>
    <row r="1066" spans="1:25" x14ac:dyDescent="0.25">
      <c r="A1066" s="2">
        <v>44916</v>
      </c>
      <c r="B1066">
        <f t="shared" si="159"/>
        <v>14202462</v>
      </c>
      <c r="C1066">
        <v>10064</v>
      </c>
      <c r="D1066">
        <v>1623</v>
      </c>
      <c r="E1066">
        <v>325</v>
      </c>
      <c r="F1066">
        <v>1221</v>
      </c>
      <c r="G1066">
        <f t="shared" si="163"/>
        <v>2607463</v>
      </c>
      <c r="H1066">
        <v>1995</v>
      </c>
      <c r="I1066">
        <v>336</v>
      </c>
      <c r="J1066" s="77"/>
      <c r="K1066" s="77"/>
      <c r="L1066">
        <v>16641</v>
      </c>
      <c r="M1066" s="19">
        <v>1746</v>
      </c>
      <c r="N1066">
        <f t="shared" si="162"/>
        <v>0.10153998909742232</v>
      </c>
      <c r="O1066">
        <f t="shared" si="161"/>
        <v>14675.428571428571</v>
      </c>
      <c r="P1066" s="77"/>
      <c r="Q1066" s="77"/>
      <c r="R1066" s="77"/>
      <c r="S1066" s="77"/>
      <c r="T1066" s="77"/>
      <c r="U1066" s="77"/>
      <c r="V1066" s="77"/>
      <c r="W1066" s="77"/>
      <c r="X1066" s="77"/>
      <c r="Y1066" s="77"/>
    </row>
    <row r="1067" spans="1:25" x14ac:dyDescent="0.25">
      <c r="A1067" s="2">
        <v>44917</v>
      </c>
      <c r="B1067">
        <f t="shared" si="159"/>
        <v>14212010</v>
      </c>
      <c r="C1067">
        <v>9548</v>
      </c>
      <c r="D1067">
        <v>1559</v>
      </c>
      <c r="E1067">
        <v>303</v>
      </c>
      <c r="F1067">
        <v>1091</v>
      </c>
      <c r="G1067">
        <f t="shared" si="163"/>
        <v>2608554</v>
      </c>
      <c r="H1067">
        <v>2056</v>
      </c>
      <c r="I1067">
        <v>311</v>
      </c>
      <c r="J1067" s="77"/>
      <c r="K1067" s="77"/>
      <c r="L1067">
        <v>16145</v>
      </c>
      <c r="M1067" s="19">
        <v>1707</v>
      </c>
      <c r="N1067">
        <f t="shared" si="162"/>
        <v>0.10367938856498947</v>
      </c>
      <c r="O1067">
        <f t="shared" si="161"/>
        <v>14579.285714285714</v>
      </c>
      <c r="P1067" s="77"/>
      <c r="Q1067" s="77"/>
      <c r="R1067" s="77"/>
      <c r="S1067" s="77"/>
      <c r="T1067" s="77"/>
      <c r="U1067" s="77"/>
      <c r="V1067" s="77"/>
      <c r="W1067" s="77"/>
      <c r="X1067" s="77"/>
      <c r="Y1067" s="77"/>
    </row>
    <row r="1068" spans="1:25" x14ac:dyDescent="0.25">
      <c r="A1068" s="2">
        <v>44918</v>
      </c>
      <c r="B1068">
        <f t="shared" si="159"/>
        <v>14219147</v>
      </c>
      <c r="C1068">
        <v>7137</v>
      </c>
      <c r="D1068">
        <v>1219</v>
      </c>
      <c r="E1068">
        <v>269</v>
      </c>
      <c r="F1068">
        <v>968</v>
      </c>
      <c r="G1068">
        <f t="shared" si="163"/>
        <v>2609522</v>
      </c>
      <c r="H1068">
        <v>1729</v>
      </c>
      <c r="I1068">
        <v>286</v>
      </c>
      <c r="J1068" s="77"/>
      <c r="K1068" s="77"/>
      <c r="L1068">
        <v>11035</v>
      </c>
      <c r="M1068" s="19">
        <v>1366</v>
      </c>
      <c r="N1068">
        <f t="shared" si="162"/>
        <v>0.10595220125786163</v>
      </c>
      <c r="O1068">
        <f t="shared" si="161"/>
        <v>14196.428571428571</v>
      </c>
      <c r="P1068" s="77"/>
      <c r="Q1068" s="77"/>
      <c r="R1068" s="77"/>
      <c r="S1068" s="77"/>
      <c r="T1068" s="77"/>
      <c r="U1068" s="77"/>
      <c r="V1068" s="77"/>
      <c r="W1068" s="77"/>
      <c r="X1068" s="77"/>
      <c r="Y1068" s="77"/>
    </row>
    <row r="1069" spans="1:25" x14ac:dyDescent="0.25">
      <c r="A1069" s="2">
        <v>44919</v>
      </c>
      <c r="B1069">
        <f t="shared" si="159"/>
        <v>14223077</v>
      </c>
      <c r="C1069">
        <v>3930</v>
      </c>
      <c r="D1069">
        <v>693</v>
      </c>
      <c r="E1069">
        <v>162</v>
      </c>
      <c r="F1069">
        <v>405</v>
      </c>
      <c r="G1069">
        <f t="shared" si="163"/>
        <v>2609927</v>
      </c>
      <c r="H1069">
        <v>743</v>
      </c>
      <c r="I1069">
        <v>172</v>
      </c>
      <c r="J1069" s="77"/>
      <c r="K1069" s="77"/>
      <c r="L1069">
        <v>6023</v>
      </c>
      <c r="M1069" s="19">
        <v>769</v>
      </c>
      <c r="N1069">
        <f t="shared" si="162"/>
        <v>0.10641241392126699</v>
      </c>
      <c r="O1069">
        <f t="shared" si="161"/>
        <v>13837</v>
      </c>
      <c r="P1069" s="77"/>
      <c r="Q1069" s="77"/>
      <c r="R1069" s="77"/>
      <c r="S1069" s="77"/>
      <c r="T1069" s="77"/>
      <c r="U1069" s="77"/>
      <c r="V1069" s="77"/>
      <c r="W1069" s="77"/>
      <c r="X1069" s="77"/>
      <c r="Y1069" s="77"/>
    </row>
    <row r="1070" spans="1:25" x14ac:dyDescent="0.25">
      <c r="A1070" s="2">
        <v>44920</v>
      </c>
      <c r="B1070">
        <f t="shared" si="159"/>
        <v>14225712</v>
      </c>
      <c r="C1070">
        <v>2635</v>
      </c>
      <c r="D1070">
        <v>423</v>
      </c>
      <c r="E1070">
        <v>102</v>
      </c>
      <c r="F1070">
        <v>257</v>
      </c>
      <c r="G1070">
        <f t="shared" si="163"/>
        <v>2610184</v>
      </c>
      <c r="H1070">
        <v>644</v>
      </c>
      <c r="I1070">
        <v>114</v>
      </c>
      <c r="J1070" s="77"/>
      <c r="K1070" s="77"/>
      <c r="L1070">
        <v>4168</v>
      </c>
      <c r="M1070" s="19">
        <v>482</v>
      </c>
      <c r="N1070">
        <f t="shared" si="162"/>
        <v>0.10548262045150993</v>
      </c>
      <c r="O1070">
        <f t="shared" si="161"/>
        <v>13155.857142857143</v>
      </c>
      <c r="P1070" s="77"/>
      <c r="Q1070" s="77"/>
      <c r="R1070" s="77"/>
      <c r="S1070" s="77"/>
      <c r="T1070" s="77"/>
      <c r="U1070" s="77"/>
      <c r="V1070" s="77"/>
      <c r="W1070" s="77"/>
      <c r="X1070" s="77"/>
      <c r="Y1070" s="77"/>
    </row>
    <row r="1071" spans="1:25" x14ac:dyDescent="0.25">
      <c r="A1071" s="2">
        <v>44921</v>
      </c>
      <c r="B1071">
        <f t="shared" si="159"/>
        <v>14232459</v>
      </c>
      <c r="C1071">
        <v>6747</v>
      </c>
      <c r="D1071">
        <v>1346</v>
      </c>
      <c r="E1071">
        <v>343</v>
      </c>
      <c r="F1071">
        <v>842</v>
      </c>
      <c r="G1071">
        <f t="shared" si="163"/>
        <v>2611026</v>
      </c>
      <c r="H1071">
        <v>1385</v>
      </c>
      <c r="I1071">
        <v>356</v>
      </c>
      <c r="J1071" s="77"/>
      <c r="K1071" s="77"/>
      <c r="L1071">
        <v>10864</v>
      </c>
      <c r="M1071" s="19">
        <v>1477</v>
      </c>
      <c r="N1071">
        <f t="shared" si="162"/>
        <v>0.11325853043815433</v>
      </c>
      <c r="O1071">
        <f t="shared" si="161"/>
        <v>11789.714285714286</v>
      </c>
      <c r="P1071" s="77"/>
      <c r="Q1071" s="77"/>
      <c r="R1071" s="77"/>
      <c r="S1071" s="77"/>
      <c r="T1071" s="77"/>
      <c r="U1071" s="77"/>
      <c r="V1071" s="77"/>
      <c r="W1071" s="77"/>
      <c r="X1071" s="77"/>
      <c r="Y1071" s="77"/>
    </row>
    <row r="1072" spans="1:25" x14ac:dyDescent="0.25">
      <c r="A1072" s="2">
        <v>44922</v>
      </c>
      <c r="B1072">
        <f t="shared" si="159"/>
        <v>14242049</v>
      </c>
      <c r="C1072">
        <v>9590</v>
      </c>
      <c r="D1072">
        <v>1883</v>
      </c>
      <c r="E1072">
        <v>457</v>
      </c>
      <c r="F1072">
        <v>1300</v>
      </c>
      <c r="G1072">
        <f t="shared" si="163"/>
        <v>2612326</v>
      </c>
      <c r="H1072">
        <v>2727</v>
      </c>
      <c r="I1072">
        <v>476</v>
      </c>
      <c r="J1072" s="77"/>
      <c r="K1072" s="77"/>
      <c r="L1072">
        <v>15173</v>
      </c>
      <c r="M1072" s="19">
        <v>2057</v>
      </c>
      <c r="N1072">
        <f t="shared" si="162"/>
        <v>0.11997651438493923</v>
      </c>
      <c r="O1072">
        <f t="shared" si="161"/>
        <v>11435.571428571429</v>
      </c>
      <c r="P1072" s="77"/>
      <c r="Q1072" s="77"/>
      <c r="R1072" s="77"/>
      <c r="S1072" s="77"/>
      <c r="T1072" s="77"/>
      <c r="U1072" s="77"/>
      <c r="V1072" s="77"/>
      <c r="W1072" s="77"/>
      <c r="X1072" s="77"/>
      <c r="Y1072" s="77"/>
    </row>
    <row r="1073" spans="1:25" x14ac:dyDescent="0.25">
      <c r="A1073" s="2">
        <v>44923</v>
      </c>
      <c r="B1073">
        <f t="shared" si="159"/>
        <v>14251138</v>
      </c>
      <c r="C1073">
        <v>9089</v>
      </c>
      <c r="D1073">
        <v>1748</v>
      </c>
      <c r="E1073">
        <v>357</v>
      </c>
      <c r="F1073">
        <v>1094</v>
      </c>
      <c r="G1073">
        <f t="shared" si="163"/>
        <v>2613420</v>
      </c>
      <c r="H1073">
        <v>1622</v>
      </c>
      <c r="I1073">
        <v>369</v>
      </c>
      <c r="J1073" s="77"/>
      <c r="K1073" s="77"/>
      <c r="L1073">
        <v>14013</v>
      </c>
      <c r="M1073" s="19">
        <v>1892</v>
      </c>
      <c r="N1073">
        <f t="shared" si="162"/>
        <v>0.12593482388499244</v>
      </c>
      <c r="O1073">
        <f t="shared" si="161"/>
        <v>11060.142857142857</v>
      </c>
      <c r="P1073" s="77"/>
      <c r="Q1073" s="77"/>
      <c r="R1073" s="77"/>
      <c r="S1073" s="77"/>
      <c r="T1073" s="77"/>
      <c r="U1073" s="77"/>
      <c r="V1073" s="77"/>
      <c r="W1073" s="77"/>
      <c r="X1073" s="77"/>
      <c r="Y1073" s="77"/>
    </row>
    <row r="1074" spans="1:25" x14ac:dyDescent="0.25">
      <c r="A1074" s="2">
        <v>44924</v>
      </c>
      <c r="B1074">
        <f t="shared" si="159"/>
        <v>14260132</v>
      </c>
      <c r="C1074">
        <v>8994</v>
      </c>
      <c r="D1074">
        <v>1735</v>
      </c>
      <c r="E1074">
        <v>377</v>
      </c>
      <c r="F1074">
        <v>1096</v>
      </c>
      <c r="G1074">
        <f t="shared" si="163"/>
        <v>2614516</v>
      </c>
      <c r="H1074">
        <v>2070</v>
      </c>
      <c r="I1074">
        <v>388</v>
      </c>
      <c r="J1074" s="77"/>
      <c r="K1074" s="77"/>
      <c r="L1074">
        <v>14731</v>
      </c>
      <c r="M1074" s="19">
        <v>1918</v>
      </c>
      <c r="N1074">
        <f t="shared" si="162"/>
        <v>0.13105371873643218</v>
      </c>
      <c r="O1074">
        <f t="shared" si="161"/>
        <v>10858.142857142857</v>
      </c>
      <c r="P1074" s="77"/>
      <c r="Q1074" s="77"/>
      <c r="R1074" s="77"/>
      <c r="S1074" s="77"/>
      <c r="T1074" s="77"/>
      <c r="U1074" s="77"/>
      <c r="V1074" s="77"/>
      <c r="W1074" s="77"/>
      <c r="X1074" s="77"/>
      <c r="Y1074" s="77"/>
    </row>
    <row r="1075" spans="1:25" x14ac:dyDescent="0.25">
      <c r="A1075" s="2">
        <v>44925</v>
      </c>
      <c r="B1075">
        <f t="shared" si="159"/>
        <v>14268028</v>
      </c>
      <c r="C1075">
        <v>7896</v>
      </c>
      <c r="D1075">
        <v>1578</v>
      </c>
      <c r="E1075">
        <v>301</v>
      </c>
      <c r="F1075">
        <v>1117</v>
      </c>
      <c r="G1075">
        <f t="shared" si="163"/>
        <v>2615633</v>
      </c>
      <c r="H1075">
        <v>1637</v>
      </c>
      <c r="I1075">
        <v>313</v>
      </c>
      <c r="J1075" s="77"/>
      <c r="K1075" s="77"/>
      <c r="L1075">
        <v>11925</v>
      </c>
      <c r="M1075" s="19">
        <v>1733</v>
      </c>
      <c r="N1075">
        <f t="shared" si="162"/>
        <v>0.1343095309309856</v>
      </c>
      <c r="O1075">
        <f t="shared" si="161"/>
        <v>10985.285714285714</v>
      </c>
      <c r="P1075" s="77"/>
      <c r="Q1075" s="77"/>
      <c r="R1075" s="77"/>
      <c r="S1075" s="77"/>
      <c r="T1075" s="77"/>
      <c r="U1075" s="77"/>
      <c r="V1075" s="77"/>
      <c r="W1075" s="77"/>
      <c r="X1075" s="77"/>
      <c r="Y1075" s="77"/>
    </row>
    <row r="1076" spans="1:25" x14ac:dyDescent="0.25">
      <c r="A1076" s="2">
        <v>44926</v>
      </c>
      <c r="B1076">
        <f t="shared" si="159"/>
        <v>14273025</v>
      </c>
      <c r="C1076">
        <v>4997</v>
      </c>
      <c r="D1076">
        <v>984</v>
      </c>
      <c r="E1076">
        <v>217</v>
      </c>
      <c r="F1076">
        <v>623</v>
      </c>
      <c r="G1076">
        <f t="shared" si="163"/>
        <v>2616256</v>
      </c>
      <c r="H1076">
        <v>1091</v>
      </c>
      <c r="I1076">
        <v>226</v>
      </c>
      <c r="J1076" s="77"/>
      <c r="K1076" s="77"/>
      <c r="L1076">
        <v>7137</v>
      </c>
      <c r="M1076" s="19">
        <v>1078</v>
      </c>
      <c r="N1076">
        <f t="shared" si="162"/>
        <v>0.13635256566381665</v>
      </c>
      <c r="O1076">
        <f t="shared" si="161"/>
        <v>11144.428571428571</v>
      </c>
      <c r="P1076" s="77"/>
      <c r="Q1076" s="77"/>
      <c r="R1076" s="77"/>
      <c r="S1076" s="77"/>
      <c r="T1076" s="77"/>
      <c r="U1076" s="77"/>
      <c r="V1076" s="77"/>
      <c r="W1076" s="77"/>
      <c r="X1076" s="77"/>
      <c r="Y1076" s="77"/>
    </row>
    <row r="1077" spans="1:25" x14ac:dyDescent="0.25">
      <c r="A1077" s="2">
        <v>44927</v>
      </c>
      <c r="B1077">
        <f t="shared" si="159"/>
        <v>14276661</v>
      </c>
      <c r="C1077">
        <v>3636</v>
      </c>
      <c r="D1077">
        <v>635</v>
      </c>
      <c r="E1077">
        <v>205</v>
      </c>
      <c r="F1077">
        <v>552</v>
      </c>
      <c r="G1077">
        <f t="shared" si="163"/>
        <v>2616808</v>
      </c>
      <c r="H1077">
        <v>925</v>
      </c>
      <c r="I1077">
        <v>220</v>
      </c>
      <c r="J1077" s="77"/>
      <c r="K1077" s="77"/>
      <c r="L1077">
        <v>5604</v>
      </c>
      <c r="M1077" s="19">
        <v>728</v>
      </c>
      <c r="N1077">
        <f t="shared" si="162"/>
        <v>0.13698440469747128</v>
      </c>
      <c r="O1077">
        <f t="shared" si="161"/>
        <v>11349.571428571429</v>
      </c>
      <c r="P1077" s="77"/>
      <c r="Q1077" s="77"/>
      <c r="R1077" s="77"/>
      <c r="S1077" s="77"/>
      <c r="T1077" s="77"/>
      <c r="U1077" s="77"/>
      <c r="V1077" s="77"/>
      <c r="W1077" s="77"/>
      <c r="X1077" s="77"/>
      <c r="Y1077" s="77"/>
    </row>
    <row r="1078" spans="1:25" x14ac:dyDescent="0.25">
      <c r="A1078" s="2">
        <v>44928</v>
      </c>
      <c r="B1078">
        <f t="shared" si="159"/>
        <v>14283620</v>
      </c>
      <c r="C1078">
        <v>6959</v>
      </c>
      <c r="D1078">
        <v>1418</v>
      </c>
      <c r="E1078">
        <v>322</v>
      </c>
      <c r="F1078">
        <v>876</v>
      </c>
      <c r="G1078">
        <f t="shared" si="163"/>
        <v>2617684</v>
      </c>
      <c r="H1078">
        <v>2040</v>
      </c>
      <c r="I1078">
        <v>333</v>
      </c>
      <c r="J1078" s="77"/>
      <c r="K1078" s="77"/>
      <c r="L1078">
        <v>11570</v>
      </c>
      <c r="M1078" s="19">
        <v>1608</v>
      </c>
      <c r="N1078">
        <f t="shared" si="162"/>
        <v>0.13741219916908912</v>
      </c>
      <c r="O1078">
        <f t="shared" si="161"/>
        <v>11450.428571428571</v>
      </c>
      <c r="P1078" s="77"/>
      <c r="Q1078" s="77"/>
      <c r="R1078" s="77"/>
      <c r="S1078" s="77"/>
      <c r="T1078" s="77"/>
      <c r="U1078" s="77"/>
      <c r="V1078" s="77"/>
      <c r="W1078" s="77"/>
      <c r="X1078" s="77"/>
      <c r="Y1078" s="77"/>
    </row>
    <row r="1079" spans="1:25" x14ac:dyDescent="0.25">
      <c r="A1079" s="2">
        <v>44929</v>
      </c>
      <c r="B1079">
        <f t="shared" si="159"/>
        <v>14293444</v>
      </c>
      <c r="C1079">
        <v>9824</v>
      </c>
      <c r="D1079">
        <v>1778</v>
      </c>
      <c r="E1079">
        <v>443</v>
      </c>
      <c r="F1079">
        <v>1314</v>
      </c>
      <c r="G1079">
        <f t="shared" si="163"/>
        <v>2618998</v>
      </c>
      <c r="H1079">
        <v>2002</v>
      </c>
      <c r="I1079">
        <v>467</v>
      </c>
      <c r="J1079" s="77"/>
      <c r="K1079" s="77"/>
      <c r="L1079">
        <v>15670</v>
      </c>
      <c r="M1079" s="19">
        <v>1948</v>
      </c>
      <c r="N1079">
        <f t="shared" si="162"/>
        <v>0.13521388716676999</v>
      </c>
      <c r="O1079">
        <f t="shared" si="161"/>
        <v>11521.428571428571</v>
      </c>
      <c r="P1079" s="77"/>
      <c r="Q1079" s="77"/>
      <c r="R1079" s="77"/>
      <c r="S1079" s="77"/>
      <c r="T1079" s="77"/>
      <c r="U1079" s="77"/>
      <c r="V1079" s="77"/>
      <c r="W1079" s="77"/>
      <c r="X1079" s="77"/>
      <c r="Y1079" s="77"/>
    </row>
    <row r="1080" spans="1:25" x14ac:dyDescent="0.25">
      <c r="A1080" s="2">
        <v>44930</v>
      </c>
      <c r="B1080">
        <f t="shared" si="159"/>
        <v>14302447</v>
      </c>
      <c r="C1080">
        <v>9003</v>
      </c>
      <c r="D1080">
        <v>1627</v>
      </c>
      <c r="E1080">
        <v>351</v>
      </c>
      <c r="F1080">
        <v>1081</v>
      </c>
      <c r="G1080">
        <f t="shared" si="163"/>
        <v>2620079</v>
      </c>
      <c r="H1080">
        <v>1855</v>
      </c>
      <c r="I1080">
        <v>359</v>
      </c>
      <c r="J1080" s="77"/>
      <c r="K1080" s="77"/>
      <c r="L1080">
        <v>14080</v>
      </c>
      <c r="M1080" s="19">
        <v>1799</v>
      </c>
      <c r="N1080">
        <f t="shared" si="162"/>
        <v>0.13394947780517116</v>
      </c>
      <c r="O1080">
        <f t="shared" si="161"/>
        <v>11531</v>
      </c>
      <c r="P1080" s="77"/>
      <c r="Q1080" s="77"/>
      <c r="R1080" s="77"/>
      <c r="S1080" s="77"/>
      <c r="T1080" s="77"/>
      <c r="U1080" s="77"/>
      <c r="V1080" s="77"/>
      <c r="W1080" s="77"/>
      <c r="X1080" s="77"/>
      <c r="Y1080" s="77"/>
    </row>
    <row r="1081" spans="1:25" x14ac:dyDescent="0.25">
      <c r="A1081" s="2">
        <v>44931</v>
      </c>
      <c r="B1081">
        <f t="shared" si="159"/>
        <v>14310481</v>
      </c>
      <c r="C1081">
        <v>8034</v>
      </c>
      <c r="D1081">
        <v>1496</v>
      </c>
      <c r="E1081">
        <v>306</v>
      </c>
      <c r="F1081">
        <v>1025</v>
      </c>
      <c r="G1081">
        <f t="shared" si="163"/>
        <v>2621104</v>
      </c>
      <c r="H1081">
        <v>2165</v>
      </c>
      <c r="I1081">
        <v>324</v>
      </c>
      <c r="J1081" s="77"/>
      <c r="K1081" s="77"/>
      <c r="L1081">
        <v>13254</v>
      </c>
      <c r="M1081" s="19">
        <v>1685</v>
      </c>
      <c r="N1081">
        <f t="shared" si="162"/>
        <v>0.13350580514891469</v>
      </c>
      <c r="O1081">
        <f t="shared" si="161"/>
        <v>11320</v>
      </c>
      <c r="P1081" s="77"/>
      <c r="Q1081" s="77"/>
      <c r="R1081" s="77"/>
      <c r="S1081" s="77"/>
      <c r="T1081" s="77"/>
      <c r="U1081" s="77"/>
      <c r="V1081" s="77"/>
      <c r="W1081" s="77"/>
      <c r="X1081" s="77"/>
      <c r="Y1081" s="77"/>
    </row>
    <row r="1082" spans="1:25" x14ac:dyDescent="0.25">
      <c r="A1082" s="2">
        <v>44932</v>
      </c>
      <c r="B1082">
        <f t="shared" si="159"/>
        <v>14317907</v>
      </c>
      <c r="C1082">
        <v>7426</v>
      </c>
      <c r="D1082">
        <v>1311</v>
      </c>
      <c r="E1082">
        <v>318</v>
      </c>
      <c r="F1082">
        <v>976</v>
      </c>
      <c r="G1082">
        <f t="shared" si="163"/>
        <v>2622080</v>
      </c>
      <c r="H1082">
        <v>1682</v>
      </c>
      <c r="I1082">
        <v>337</v>
      </c>
      <c r="J1082" s="77"/>
      <c r="K1082" s="77"/>
      <c r="L1082">
        <v>11333</v>
      </c>
      <c r="M1082" s="19">
        <v>1475</v>
      </c>
      <c r="N1082">
        <f t="shared" si="162"/>
        <v>0.13123029193367919</v>
      </c>
      <c r="O1082">
        <f t="shared" si="161"/>
        <v>11235.428571428571</v>
      </c>
      <c r="P1082" s="77"/>
      <c r="Q1082" s="77"/>
      <c r="R1082" s="77"/>
      <c r="S1082" s="77"/>
      <c r="T1082" s="77"/>
      <c r="U1082" s="77"/>
      <c r="V1082" s="77"/>
      <c r="W1082" s="77"/>
      <c r="X1082" s="77"/>
      <c r="Y1082" s="77"/>
    </row>
    <row r="1083" spans="1:25" x14ac:dyDescent="0.25">
      <c r="A1083" s="2">
        <v>44933</v>
      </c>
      <c r="B1083">
        <f t="shared" si="159"/>
        <v>14322571</v>
      </c>
      <c r="C1083">
        <v>4664</v>
      </c>
      <c r="D1083">
        <v>859</v>
      </c>
      <c r="E1083">
        <v>188</v>
      </c>
      <c r="F1083">
        <v>530</v>
      </c>
      <c r="G1083">
        <f t="shared" si="163"/>
        <v>2622610</v>
      </c>
      <c r="H1083">
        <v>804</v>
      </c>
      <c r="I1083">
        <v>201</v>
      </c>
      <c r="J1083" s="77"/>
      <c r="K1083" s="77"/>
      <c r="L1083">
        <v>6901</v>
      </c>
      <c r="M1083" s="19">
        <v>981</v>
      </c>
      <c r="N1083">
        <f t="shared" si="162"/>
        <v>0.13038820588685404</v>
      </c>
      <c r="O1083">
        <f t="shared" si="161"/>
        <v>11201.714285714286</v>
      </c>
      <c r="P1083" s="77"/>
      <c r="Q1083" s="77"/>
      <c r="R1083" s="77"/>
      <c r="S1083" s="77"/>
      <c r="T1083" s="77"/>
      <c r="U1083" s="77"/>
      <c r="V1083" s="77"/>
      <c r="W1083" s="77"/>
      <c r="X1083" s="77"/>
      <c r="Y1083" s="77"/>
    </row>
    <row r="1084" spans="1:25" x14ac:dyDescent="0.25">
      <c r="A1084" s="2">
        <v>44934</v>
      </c>
      <c r="B1084">
        <f t="shared" si="159"/>
        <v>14326689</v>
      </c>
      <c r="C1084">
        <v>4118</v>
      </c>
      <c r="D1084">
        <v>735</v>
      </c>
      <c r="E1084">
        <v>213</v>
      </c>
      <c r="F1084">
        <v>521</v>
      </c>
      <c r="G1084">
        <f t="shared" si="163"/>
        <v>2623131</v>
      </c>
      <c r="H1084">
        <v>1236</v>
      </c>
      <c r="I1084">
        <v>230</v>
      </c>
      <c r="J1084" s="77"/>
      <c r="K1084" s="77"/>
      <c r="L1084">
        <v>6334</v>
      </c>
      <c r="M1084" s="19">
        <v>834</v>
      </c>
      <c r="N1084">
        <f t="shared" si="162"/>
        <v>0.13052487933082307</v>
      </c>
      <c r="O1084">
        <f t="shared" si="161"/>
        <v>11306</v>
      </c>
      <c r="P1084" s="77"/>
      <c r="Q1084" s="77"/>
      <c r="R1084" s="77"/>
      <c r="S1084" s="77"/>
      <c r="T1084" s="77"/>
      <c r="U1084" s="77"/>
      <c r="V1084" s="77"/>
      <c r="W1084" s="77"/>
      <c r="X1084" s="77"/>
      <c r="Y1084" s="77"/>
    </row>
    <row r="1085" spans="1:25" x14ac:dyDescent="0.25">
      <c r="A1085" s="2">
        <v>44935</v>
      </c>
      <c r="B1085">
        <f t="shared" si="159"/>
        <v>14334996</v>
      </c>
      <c r="C1085">
        <v>8307</v>
      </c>
      <c r="D1085">
        <v>1329</v>
      </c>
      <c r="E1085">
        <v>344</v>
      </c>
      <c r="F1085">
        <v>1030</v>
      </c>
      <c r="G1085">
        <f t="shared" si="163"/>
        <v>2624161</v>
      </c>
      <c r="H1085">
        <v>2199</v>
      </c>
      <c r="I1085">
        <v>369</v>
      </c>
      <c r="J1085" s="77"/>
      <c r="K1085" s="77"/>
      <c r="L1085">
        <v>14768</v>
      </c>
      <c r="M1085" s="19">
        <v>1501</v>
      </c>
      <c r="N1085">
        <f t="shared" si="162"/>
        <v>0.12415593879038135</v>
      </c>
      <c r="O1085">
        <f t="shared" si="161"/>
        <v>11762.857142857143</v>
      </c>
      <c r="P1085" s="77"/>
      <c r="Q1085" s="77"/>
      <c r="R1085" s="77"/>
      <c r="S1085" s="77"/>
      <c r="T1085" s="77"/>
      <c r="U1085" s="77"/>
      <c r="V1085" s="77"/>
      <c r="W1085" s="77"/>
      <c r="X1085" s="77"/>
      <c r="Y1085" s="77"/>
    </row>
    <row r="1086" spans="1:25" x14ac:dyDescent="0.25">
      <c r="A1086" s="2">
        <v>44936</v>
      </c>
      <c r="B1086">
        <f t="shared" si="159"/>
        <v>14342514</v>
      </c>
      <c r="C1086">
        <v>7518</v>
      </c>
      <c r="D1086">
        <v>1172</v>
      </c>
      <c r="E1086">
        <v>265</v>
      </c>
      <c r="F1086">
        <v>873</v>
      </c>
      <c r="G1086">
        <f t="shared" si="163"/>
        <v>2625034</v>
      </c>
      <c r="H1086">
        <v>1808</v>
      </c>
      <c r="I1086">
        <v>298</v>
      </c>
      <c r="J1086" s="77"/>
      <c r="K1086" s="77"/>
      <c r="L1086">
        <v>12144</v>
      </c>
      <c r="M1086" s="19">
        <v>1334</v>
      </c>
      <c r="N1086">
        <f t="shared" si="162"/>
        <v>0.12191996345826883</v>
      </c>
      <c r="O1086">
        <f t="shared" si="161"/>
        <v>11259.142857142857</v>
      </c>
      <c r="P1086" s="77"/>
      <c r="Q1086" s="77"/>
      <c r="R1086" s="77"/>
      <c r="S1086" s="77"/>
      <c r="T1086" s="77"/>
      <c r="U1086" s="77"/>
      <c r="V1086" s="77"/>
      <c r="W1086" s="77"/>
      <c r="X1086" s="77"/>
      <c r="Y1086" s="77"/>
    </row>
    <row r="1087" spans="1:25" x14ac:dyDescent="0.25">
      <c r="A1087" s="2">
        <v>44937</v>
      </c>
      <c r="B1087">
        <f t="shared" si="159"/>
        <v>14349476</v>
      </c>
      <c r="C1087">
        <v>6962</v>
      </c>
      <c r="D1087">
        <v>1137</v>
      </c>
      <c r="E1087">
        <v>259</v>
      </c>
      <c r="F1087">
        <v>757</v>
      </c>
      <c r="G1087">
        <f t="shared" si="163"/>
        <v>2625791</v>
      </c>
      <c r="H1087">
        <v>1263</v>
      </c>
      <c r="I1087">
        <v>277</v>
      </c>
      <c r="J1087" s="77"/>
      <c r="K1087" s="77"/>
      <c r="L1087">
        <v>11322</v>
      </c>
      <c r="M1087" s="19">
        <v>1307</v>
      </c>
      <c r="N1087">
        <f t="shared" si="162"/>
        <v>0.11987219943199748</v>
      </c>
      <c r="O1087">
        <f t="shared" si="161"/>
        <v>10865.142857142857</v>
      </c>
      <c r="P1087" s="77"/>
      <c r="Q1087" s="77"/>
      <c r="R1087" s="77"/>
      <c r="S1087" s="77"/>
      <c r="T1087" s="77"/>
      <c r="U1087" s="77"/>
      <c r="V1087" s="77"/>
      <c r="W1087" s="77"/>
      <c r="X1087" s="77"/>
      <c r="Y1087" s="77"/>
    </row>
    <row r="1088" spans="1:25" x14ac:dyDescent="0.25">
      <c r="A1088" s="2">
        <v>44938</v>
      </c>
      <c r="B1088">
        <f t="shared" si="159"/>
        <v>14356087</v>
      </c>
      <c r="C1088">
        <v>6611</v>
      </c>
      <c r="D1088">
        <v>1048</v>
      </c>
      <c r="E1088">
        <v>231</v>
      </c>
      <c r="F1088">
        <v>717</v>
      </c>
      <c r="G1088">
        <f t="shared" si="163"/>
        <v>2626508</v>
      </c>
      <c r="H1088">
        <v>1842</v>
      </c>
      <c r="I1088">
        <v>266</v>
      </c>
      <c r="J1088" s="77"/>
      <c r="K1088" s="77"/>
      <c r="L1088">
        <v>11792</v>
      </c>
      <c r="M1088" s="19">
        <v>1210</v>
      </c>
      <c r="N1088">
        <f t="shared" si="162"/>
        <v>0.11585382202321902</v>
      </c>
      <c r="O1088">
        <f t="shared" si="161"/>
        <v>10656.285714285714</v>
      </c>
      <c r="P1088" s="77"/>
      <c r="Q1088" s="77"/>
      <c r="R1088" s="77"/>
      <c r="S1088" s="77"/>
      <c r="T1088" s="77"/>
      <c r="U1088" s="77"/>
      <c r="V1088" s="77"/>
      <c r="W1088" s="77"/>
      <c r="X1088" s="77"/>
      <c r="Y1088" s="77"/>
    </row>
    <row r="1089" spans="1:25" x14ac:dyDescent="0.25">
      <c r="A1089" s="2">
        <v>44939</v>
      </c>
      <c r="B1089">
        <f t="shared" si="159"/>
        <v>14362240</v>
      </c>
      <c r="C1089">
        <v>6153</v>
      </c>
      <c r="D1089">
        <v>950</v>
      </c>
      <c r="E1089">
        <v>216</v>
      </c>
      <c r="F1089">
        <v>686</v>
      </c>
      <c r="G1089">
        <f t="shared" si="163"/>
        <v>2627194</v>
      </c>
      <c r="H1089">
        <v>1356</v>
      </c>
      <c r="I1089">
        <v>248</v>
      </c>
      <c r="J1089" s="77"/>
      <c r="K1089" s="77"/>
      <c r="L1089">
        <v>10067</v>
      </c>
      <c r="M1089" s="19">
        <v>1080</v>
      </c>
      <c r="N1089">
        <f t="shared" si="162"/>
        <v>0.11246727034693432</v>
      </c>
      <c r="O1089">
        <f t="shared" si="161"/>
        <v>10475.428571428571</v>
      </c>
      <c r="P1089" s="77"/>
      <c r="Q1089" s="77"/>
      <c r="R1089" s="77"/>
      <c r="S1089" s="77"/>
      <c r="T1089" s="77"/>
      <c r="U1089" s="77"/>
      <c r="V1089" s="77"/>
      <c r="W1089" s="77"/>
      <c r="X1089" s="77"/>
      <c r="Y1089" s="77"/>
    </row>
    <row r="1090" spans="1:25" x14ac:dyDescent="0.25">
      <c r="A1090" s="2">
        <v>44940</v>
      </c>
      <c r="B1090">
        <f t="shared" si="159"/>
        <v>14366148</v>
      </c>
      <c r="C1090">
        <v>3908</v>
      </c>
      <c r="D1090">
        <v>632</v>
      </c>
      <c r="E1090">
        <v>157</v>
      </c>
      <c r="F1090">
        <v>423</v>
      </c>
      <c r="G1090">
        <f t="shared" si="163"/>
        <v>2627617</v>
      </c>
      <c r="H1090">
        <v>809</v>
      </c>
      <c r="I1090">
        <v>192</v>
      </c>
      <c r="J1090" s="77"/>
      <c r="K1090" s="77"/>
      <c r="L1090">
        <v>5984</v>
      </c>
      <c r="M1090" s="19">
        <v>719</v>
      </c>
      <c r="N1090">
        <f t="shared" si="162"/>
        <v>0.11027330101780117</v>
      </c>
      <c r="O1090">
        <f t="shared" si="161"/>
        <v>10344.428571428571</v>
      </c>
      <c r="P1090" s="77"/>
      <c r="Q1090" s="77"/>
      <c r="R1090" s="77"/>
      <c r="S1090" s="77"/>
      <c r="T1090" s="77"/>
      <c r="U1090" s="77"/>
      <c r="V1090" s="77"/>
      <c r="W1090" s="77"/>
      <c r="X1090" s="77"/>
      <c r="Y1090" s="77"/>
    </row>
    <row r="1091" spans="1:25" x14ac:dyDescent="0.25">
      <c r="A1091" s="2">
        <v>44941</v>
      </c>
      <c r="B1091">
        <f t="shared" si="159"/>
        <v>14369893</v>
      </c>
      <c r="C1091">
        <v>3745</v>
      </c>
      <c r="D1091">
        <v>594</v>
      </c>
      <c r="E1091">
        <v>122</v>
      </c>
      <c r="F1091">
        <v>423</v>
      </c>
      <c r="G1091">
        <f t="shared" si="163"/>
        <v>2628040</v>
      </c>
      <c r="H1091">
        <v>1004</v>
      </c>
      <c r="I1091">
        <v>143</v>
      </c>
      <c r="J1091" s="77"/>
      <c r="K1091" s="77"/>
      <c r="L1091">
        <v>5822</v>
      </c>
      <c r="M1091" s="19">
        <v>691</v>
      </c>
      <c r="N1091">
        <f t="shared" si="162"/>
        <v>0.10906966717200517</v>
      </c>
      <c r="O1091">
        <f t="shared" si="161"/>
        <v>10271.285714285714</v>
      </c>
      <c r="P1091" s="77"/>
      <c r="Q1091" s="77"/>
      <c r="R1091" s="77"/>
      <c r="S1091" s="77"/>
      <c r="T1091" s="77"/>
      <c r="U1091" s="77"/>
      <c r="V1091" s="77"/>
      <c r="W1091" s="77"/>
      <c r="X1091" s="77"/>
      <c r="Y1091" s="77"/>
    </row>
    <row r="1092" spans="1:25" x14ac:dyDescent="0.25">
      <c r="A1092" s="2">
        <v>44942</v>
      </c>
      <c r="B1092">
        <f t="shared" si="159"/>
        <v>14375014</v>
      </c>
      <c r="C1092">
        <v>5121</v>
      </c>
      <c r="D1092">
        <v>822</v>
      </c>
      <c r="E1092">
        <v>222</v>
      </c>
      <c r="F1092">
        <v>585</v>
      </c>
      <c r="G1092">
        <f t="shared" si="163"/>
        <v>2628625</v>
      </c>
      <c r="H1092">
        <v>1544</v>
      </c>
      <c r="I1092">
        <v>251</v>
      </c>
      <c r="J1092" s="77"/>
      <c r="K1092" s="77"/>
      <c r="L1092">
        <v>9308</v>
      </c>
      <c r="M1092" s="19">
        <v>932</v>
      </c>
      <c r="N1092">
        <f t="shared" si="162"/>
        <v>0.10946883607519679</v>
      </c>
      <c r="O1092">
        <f t="shared" si="161"/>
        <v>9491.2857142857138</v>
      </c>
      <c r="P1092" s="77"/>
      <c r="Q1092" s="77"/>
      <c r="R1092" s="77"/>
      <c r="S1092" s="77"/>
      <c r="T1092" s="77"/>
      <c r="U1092" s="77"/>
      <c r="V1092" s="77"/>
      <c r="W1092" s="77"/>
      <c r="X1092" s="77"/>
      <c r="Y1092" s="77"/>
    </row>
    <row r="1093" spans="1:25" x14ac:dyDescent="0.25">
      <c r="A1093" s="2">
        <v>44943</v>
      </c>
      <c r="B1093">
        <f t="shared" si="159"/>
        <v>14382353</v>
      </c>
      <c r="C1093">
        <v>7339</v>
      </c>
      <c r="D1093">
        <v>1082</v>
      </c>
      <c r="E1093">
        <v>245</v>
      </c>
      <c r="F1093">
        <v>769</v>
      </c>
      <c r="G1093">
        <f t="shared" si="163"/>
        <v>2629394</v>
      </c>
      <c r="H1093">
        <v>1605</v>
      </c>
      <c r="I1093">
        <v>266</v>
      </c>
      <c r="J1093" s="77"/>
      <c r="K1093" s="77"/>
      <c r="L1093">
        <v>12525</v>
      </c>
      <c r="M1093" s="19">
        <v>1238</v>
      </c>
      <c r="N1093">
        <f t="shared" si="162"/>
        <v>0.10740796168811732</v>
      </c>
      <c r="O1093">
        <f t="shared" si="161"/>
        <v>9545.7142857142862</v>
      </c>
      <c r="P1093" s="77"/>
      <c r="Q1093" s="77"/>
      <c r="R1093" s="77"/>
      <c r="S1093" s="77"/>
      <c r="T1093" s="77"/>
      <c r="U1093" s="77"/>
      <c r="V1093" s="77"/>
      <c r="W1093" s="77"/>
      <c r="X1093" s="77"/>
      <c r="Y1093" s="77"/>
    </row>
    <row r="1094" spans="1:25" x14ac:dyDescent="0.25">
      <c r="A1094" s="2">
        <v>44944</v>
      </c>
      <c r="B1094">
        <f t="shared" si="159"/>
        <v>14389168</v>
      </c>
      <c r="C1094">
        <v>6815</v>
      </c>
      <c r="D1094">
        <v>970</v>
      </c>
      <c r="E1094">
        <v>220</v>
      </c>
      <c r="F1094">
        <v>624</v>
      </c>
      <c r="G1094">
        <f t="shared" si="163"/>
        <v>2630018</v>
      </c>
      <c r="H1094">
        <v>1259</v>
      </c>
      <c r="I1094">
        <v>235</v>
      </c>
      <c r="J1094" s="77"/>
      <c r="K1094" s="77"/>
      <c r="L1094">
        <v>11189</v>
      </c>
      <c r="M1094">
        <v>1105</v>
      </c>
      <c r="N1094">
        <f t="shared" si="162"/>
        <v>0.10459309910477305</v>
      </c>
      <c r="O1094">
        <f t="shared" si="161"/>
        <v>9526.7142857142862</v>
      </c>
      <c r="P1094" s="77"/>
      <c r="Q1094" s="77"/>
      <c r="R1094" s="77"/>
      <c r="S1094" s="77"/>
      <c r="T1094" s="77"/>
      <c r="U1094" s="77"/>
      <c r="V1094" s="77"/>
      <c r="W1094" s="77"/>
      <c r="X1094" s="77"/>
      <c r="Y1094" s="77"/>
    </row>
    <row r="1095" spans="1:25" x14ac:dyDescent="0.25">
      <c r="A1095" s="2">
        <v>44945</v>
      </c>
      <c r="B1095">
        <f t="shared" ref="B1095:B1100" si="164">C1095+B1094</f>
        <v>14395333</v>
      </c>
      <c r="C1095">
        <v>6165</v>
      </c>
      <c r="D1095">
        <v>856</v>
      </c>
      <c r="E1095">
        <v>217</v>
      </c>
      <c r="F1095">
        <v>771</v>
      </c>
      <c r="G1095">
        <f t="shared" si="163"/>
        <v>2630789</v>
      </c>
      <c r="H1095">
        <v>1800</v>
      </c>
      <c r="I1095">
        <v>229</v>
      </c>
      <c r="J1095" s="77"/>
      <c r="K1095" s="77"/>
      <c r="L1095">
        <v>10932</v>
      </c>
      <c r="M1095" s="19">
        <v>982</v>
      </c>
      <c r="N1095">
        <f t="shared" si="162"/>
        <v>0.10249593631792425</v>
      </c>
      <c r="O1095">
        <f t="shared" si="161"/>
        <v>9403.8571428571431</v>
      </c>
      <c r="P1095" s="77"/>
      <c r="Q1095" s="77"/>
      <c r="R1095" s="77"/>
      <c r="S1095" s="77"/>
      <c r="T1095" s="77"/>
      <c r="U1095" s="77"/>
      <c r="V1095" s="77"/>
      <c r="W1095" s="77"/>
      <c r="X1095" s="77"/>
      <c r="Y1095" s="77"/>
    </row>
    <row r="1096" spans="1:25" x14ac:dyDescent="0.25">
      <c r="A1096" s="2">
        <v>44946</v>
      </c>
      <c r="B1096">
        <f t="shared" si="164"/>
        <v>14400885</v>
      </c>
      <c r="C1096">
        <v>5552</v>
      </c>
      <c r="D1096">
        <v>764</v>
      </c>
      <c r="E1096">
        <v>177</v>
      </c>
      <c r="F1096">
        <v>593</v>
      </c>
      <c r="G1096">
        <f t="shared" si="163"/>
        <v>2631382</v>
      </c>
      <c r="H1096">
        <v>1199</v>
      </c>
      <c r="I1096">
        <v>196</v>
      </c>
      <c r="J1096" s="77"/>
      <c r="K1096" s="77"/>
      <c r="L1096">
        <v>9038</v>
      </c>
      <c r="M1096" s="19">
        <v>866</v>
      </c>
      <c r="N1096">
        <f t="shared" si="162"/>
        <v>0.10082101299422822</v>
      </c>
      <c r="O1096">
        <f t="shared" si="161"/>
        <v>9256.8571428571431</v>
      </c>
      <c r="P1096" s="77"/>
      <c r="Q1096" s="77"/>
      <c r="R1096" s="77"/>
      <c r="S1096" s="77"/>
      <c r="T1096" s="77"/>
      <c r="U1096" s="77"/>
      <c r="V1096" s="77"/>
      <c r="W1096" s="77"/>
      <c r="X1096" s="77"/>
      <c r="Y1096" s="77"/>
    </row>
    <row r="1097" spans="1:25" x14ac:dyDescent="0.25">
      <c r="A1097" s="2">
        <v>44947</v>
      </c>
      <c r="B1097">
        <f t="shared" si="164"/>
        <v>14404676</v>
      </c>
      <c r="C1097">
        <v>3791</v>
      </c>
      <c r="D1097">
        <v>507</v>
      </c>
      <c r="E1097">
        <v>138</v>
      </c>
      <c r="F1097">
        <v>331</v>
      </c>
      <c r="G1097">
        <f t="shared" si="163"/>
        <v>2631713</v>
      </c>
      <c r="H1097">
        <v>643</v>
      </c>
      <c r="I1097">
        <v>155</v>
      </c>
      <c r="J1097" s="77"/>
      <c r="K1097" s="77"/>
      <c r="L1097">
        <v>5760</v>
      </c>
      <c r="M1097" s="19">
        <v>584</v>
      </c>
      <c r="N1097">
        <f t="shared" si="162"/>
        <v>9.9080125127760404E-2</v>
      </c>
      <c r="O1097">
        <f t="shared" ref="O1097:O1100" si="165">AVERAGE(L1091:L1097)</f>
        <v>9224.8571428571431</v>
      </c>
      <c r="P1097" s="77"/>
      <c r="Q1097" s="77"/>
      <c r="R1097" s="77"/>
      <c r="S1097" s="77"/>
      <c r="T1097" s="77"/>
      <c r="U1097" s="77"/>
      <c r="V1097" s="77"/>
      <c r="W1097" s="77"/>
      <c r="X1097" s="77"/>
      <c r="Y1097" s="77"/>
    </row>
    <row r="1098" spans="1:25" x14ac:dyDescent="0.25">
      <c r="A1098" s="2">
        <v>44948</v>
      </c>
      <c r="B1098">
        <f t="shared" si="164"/>
        <v>14408539</v>
      </c>
      <c r="C1098">
        <v>3863</v>
      </c>
      <c r="D1098">
        <v>570</v>
      </c>
      <c r="E1098">
        <v>128</v>
      </c>
      <c r="F1098">
        <v>304</v>
      </c>
      <c r="G1098">
        <f t="shared" si="163"/>
        <v>2632017</v>
      </c>
      <c r="H1098">
        <v>528</v>
      </c>
      <c r="I1098">
        <v>145</v>
      </c>
      <c r="J1098" s="77"/>
      <c r="K1098" s="77"/>
      <c r="L1098">
        <v>5952</v>
      </c>
      <c r="M1098" s="19">
        <v>660</v>
      </c>
      <c r="N1098">
        <f t="shared" si="162"/>
        <v>9.8401953511374873E-2</v>
      </c>
      <c r="O1098">
        <f t="shared" si="165"/>
        <v>9243.4285714285706</v>
      </c>
      <c r="P1098" s="77"/>
      <c r="Q1098" s="77"/>
      <c r="R1098" s="77"/>
      <c r="S1098" s="77"/>
      <c r="T1098" s="77"/>
      <c r="U1098" s="77"/>
      <c r="V1098" s="77"/>
      <c r="W1098" s="77"/>
      <c r="X1098" s="77"/>
      <c r="Y1098" s="77"/>
    </row>
    <row r="1099" spans="1:25" x14ac:dyDescent="0.25">
      <c r="A1099" s="2">
        <v>44949</v>
      </c>
      <c r="B1099">
        <f t="shared" si="164"/>
        <v>14414063</v>
      </c>
      <c r="C1099">
        <v>5524</v>
      </c>
      <c r="D1099">
        <v>672</v>
      </c>
      <c r="E1099">
        <v>184</v>
      </c>
      <c r="F1099">
        <v>639</v>
      </c>
      <c r="G1099">
        <f t="shared" si="163"/>
        <v>2632656</v>
      </c>
      <c r="H1099">
        <v>1355</v>
      </c>
      <c r="I1099">
        <v>200</v>
      </c>
      <c r="J1099" s="77"/>
      <c r="K1099" s="77"/>
      <c r="L1099">
        <v>10286</v>
      </c>
      <c r="M1099" s="19">
        <v>803</v>
      </c>
      <c r="N1099">
        <f t="shared" si="162"/>
        <v>9.4972747480283795E-2</v>
      </c>
      <c r="O1099">
        <f t="shared" si="165"/>
        <v>9383.1428571428569</v>
      </c>
      <c r="P1099" s="77"/>
      <c r="Q1099" s="77"/>
      <c r="R1099" s="77"/>
      <c r="S1099" s="77"/>
      <c r="T1099" s="77"/>
      <c r="U1099" s="77"/>
      <c r="V1099" s="77"/>
      <c r="W1099" s="77"/>
      <c r="X1099" s="77"/>
      <c r="Y1099" s="77"/>
    </row>
    <row r="1100" spans="1:25" x14ac:dyDescent="0.25">
      <c r="A1100" s="2">
        <v>44950</v>
      </c>
      <c r="B1100">
        <f t="shared" si="164"/>
        <v>14416336</v>
      </c>
      <c r="C1100">
        <v>2273</v>
      </c>
      <c r="D1100">
        <v>266</v>
      </c>
      <c r="E1100">
        <v>64</v>
      </c>
      <c r="F1100">
        <v>92</v>
      </c>
      <c r="G1100">
        <f t="shared" si="163"/>
        <v>2632748</v>
      </c>
      <c r="H1100">
        <v>172</v>
      </c>
      <c r="I1100">
        <v>66</v>
      </c>
      <c r="J1100" s="77"/>
      <c r="K1100" s="77"/>
      <c r="L1100">
        <v>3768</v>
      </c>
      <c r="M1100" s="19">
        <v>321</v>
      </c>
      <c r="N1100">
        <f t="shared" si="162"/>
        <v>9.3473869126043038E-2</v>
      </c>
      <c r="O1100">
        <f t="shared" si="165"/>
        <v>8132.1428571428569</v>
      </c>
      <c r="P1100" s="77"/>
      <c r="Q1100" s="77"/>
      <c r="R1100" s="77"/>
      <c r="S1100" s="77"/>
      <c r="T1100" s="77"/>
      <c r="U1100" s="77"/>
      <c r="V1100" s="77"/>
      <c r="W1100" s="77"/>
      <c r="X1100" s="77"/>
      <c r="Y1100" s="77"/>
    </row>
    <row r="1101" spans="1:25" x14ac:dyDescent="0.25">
      <c r="J1101" s="77"/>
      <c r="K1101" s="77"/>
      <c r="P1101" s="77"/>
      <c r="Q1101" s="77"/>
      <c r="R1101" s="77"/>
      <c r="S1101" s="77"/>
      <c r="T1101" s="77"/>
      <c r="U1101" s="77"/>
      <c r="V1101" s="77"/>
      <c r="W1101" s="77"/>
      <c r="X1101" s="77"/>
      <c r="Y1101" s="77"/>
    </row>
    <row r="1102" spans="1:25" x14ac:dyDescent="0.25">
      <c r="J1102" s="77"/>
      <c r="K1102" s="77"/>
      <c r="P1102" s="77"/>
      <c r="Q1102" s="77"/>
      <c r="R1102" s="77"/>
      <c r="S1102" s="77"/>
      <c r="T1102" s="77"/>
      <c r="U1102" s="77"/>
      <c r="V1102" s="77"/>
      <c r="W1102" s="77"/>
      <c r="X1102" s="77"/>
      <c r="Y1102" s="77"/>
    </row>
    <row r="1103" spans="1:25" x14ac:dyDescent="0.25">
      <c r="J1103" s="77"/>
      <c r="K1103" s="77"/>
      <c r="P1103" s="77"/>
      <c r="Q1103" s="77"/>
      <c r="R1103" s="77"/>
      <c r="S1103" s="77"/>
      <c r="T1103" s="77"/>
      <c r="U1103" s="77"/>
      <c r="V1103" s="77"/>
      <c r="W1103" s="77"/>
      <c r="X1103" s="77"/>
      <c r="Y1103" s="77"/>
    </row>
    <row r="1104" spans="1:25" x14ac:dyDescent="0.25">
      <c r="J1104" s="77"/>
      <c r="K1104" s="77"/>
      <c r="P1104" s="77"/>
      <c r="Q1104" s="77"/>
      <c r="R1104" s="77"/>
      <c r="S1104" s="77"/>
      <c r="T1104" s="77"/>
      <c r="U1104" s="77"/>
      <c r="V1104" s="77"/>
      <c r="W1104" s="77"/>
      <c r="X1104" s="77"/>
      <c r="Y1104" s="77"/>
    </row>
    <row r="1105" spans="10:25" x14ac:dyDescent="0.25">
      <c r="J1105" s="77"/>
      <c r="K1105" s="77"/>
      <c r="P1105" s="77"/>
      <c r="Q1105" s="77"/>
      <c r="R1105" s="77"/>
      <c r="S1105" s="77"/>
      <c r="T1105" s="77"/>
      <c r="U1105" s="77"/>
      <c r="V1105" s="77"/>
      <c r="W1105" s="77"/>
      <c r="X1105" s="77"/>
      <c r="Y1105" s="77"/>
    </row>
    <row r="1106" spans="10:25" x14ac:dyDescent="0.25">
      <c r="J1106" s="77"/>
      <c r="K1106" s="77"/>
      <c r="P1106" s="77"/>
      <c r="Q1106" s="77"/>
      <c r="R1106" s="77"/>
      <c r="S1106" s="77"/>
      <c r="T1106" s="77"/>
      <c r="U1106" s="77"/>
      <c r="V1106" s="77"/>
      <c r="W1106" s="77"/>
      <c r="X1106" s="77"/>
      <c r="Y1106" s="77"/>
    </row>
    <row r="1107" spans="10:25" x14ac:dyDescent="0.25">
      <c r="J1107" s="77"/>
      <c r="K1107" s="77"/>
      <c r="P1107" s="77"/>
      <c r="Q1107" s="77"/>
      <c r="R1107" s="77"/>
      <c r="S1107" s="77"/>
      <c r="T1107" s="77"/>
      <c r="U1107" s="77"/>
      <c r="V1107" s="77"/>
      <c r="W1107" s="77"/>
      <c r="X1107" s="77"/>
      <c r="Y1107" s="77"/>
    </row>
    <row r="1108" spans="10:25" x14ac:dyDescent="0.25">
      <c r="J1108" s="77"/>
      <c r="K1108" s="77"/>
      <c r="P1108" s="77"/>
      <c r="Q1108" s="77"/>
      <c r="R1108" s="77"/>
      <c r="S1108" s="77"/>
      <c r="T1108" s="77"/>
      <c r="U1108" s="77"/>
      <c r="V1108" s="77"/>
      <c r="W1108" s="77"/>
      <c r="X1108" s="77"/>
      <c r="Y1108" s="77"/>
    </row>
    <row r="1109" spans="10:25" x14ac:dyDescent="0.25">
      <c r="J1109" s="77"/>
      <c r="K1109" s="77"/>
      <c r="P1109" s="77"/>
      <c r="Q1109" s="77"/>
      <c r="R1109" s="77"/>
      <c r="S1109" s="77"/>
      <c r="T1109" s="77"/>
      <c r="U1109" s="77"/>
      <c r="V1109" s="77"/>
      <c r="W1109" s="77"/>
      <c r="X1109" s="77"/>
      <c r="Y1109" s="77"/>
    </row>
    <row r="1110" spans="10:25" x14ac:dyDescent="0.25">
      <c r="J1110" s="77"/>
      <c r="K1110" s="77"/>
      <c r="P1110" s="77"/>
      <c r="Q1110" s="77"/>
      <c r="R1110" s="77"/>
      <c r="S1110" s="77"/>
      <c r="T1110" s="77"/>
      <c r="U1110" s="77"/>
      <c r="V1110" s="77"/>
      <c r="W1110" s="77"/>
      <c r="X1110" s="77"/>
      <c r="Y1110" s="77"/>
    </row>
    <row r="1111" spans="10:25" x14ac:dyDescent="0.25">
      <c r="J1111" s="77"/>
      <c r="K1111" s="77"/>
      <c r="P1111" s="77"/>
      <c r="Q1111" s="77"/>
      <c r="R1111" s="77"/>
      <c r="S1111" s="77"/>
      <c r="T1111" s="77"/>
      <c r="U1111" s="77"/>
      <c r="V1111" s="77"/>
      <c r="W1111" s="77"/>
      <c r="X1111" s="77"/>
      <c r="Y1111" s="77"/>
    </row>
    <row r="1112" spans="10:25" x14ac:dyDescent="0.25">
      <c r="J1112" s="77"/>
      <c r="K1112" s="77"/>
      <c r="P1112" s="77"/>
      <c r="Q1112" s="77"/>
      <c r="R1112" s="77"/>
      <c r="S1112" s="77"/>
      <c r="T1112" s="77"/>
      <c r="U1112" s="77"/>
      <c r="V1112" s="77"/>
      <c r="W1112" s="77"/>
      <c r="X1112" s="77"/>
      <c r="Y1112" s="77"/>
    </row>
    <row r="1113" spans="10:25" x14ac:dyDescent="0.25">
      <c r="J1113" s="77"/>
      <c r="K1113" s="77"/>
      <c r="P1113" s="77"/>
      <c r="Q1113" s="77"/>
      <c r="R1113" s="77"/>
      <c r="S1113" s="77"/>
      <c r="T1113" s="77"/>
      <c r="U1113" s="77"/>
      <c r="V1113" s="77"/>
      <c r="W1113" s="77"/>
      <c r="X1113" s="77"/>
      <c r="Y1113" s="77"/>
    </row>
    <row r="1114" spans="10:25" x14ac:dyDescent="0.25">
      <c r="J1114" s="77"/>
      <c r="K1114" s="77"/>
      <c r="P1114" s="77"/>
      <c r="Q1114" s="77"/>
      <c r="R1114" s="77"/>
      <c r="S1114" s="77"/>
      <c r="T1114" s="77"/>
      <c r="U1114" s="77"/>
      <c r="V1114" s="77"/>
      <c r="W1114" s="77"/>
      <c r="X1114" s="77"/>
      <c r="Y1114" s="77"/>
    </row>
    <row r="1115" spans="10:25" x14ac:dyDescent="0.25">
      <c r="J1115" s="77"/>
      <c r="K1115" s="77"/>
      <c r="P1115" s="77"/>
      <c r="Q1115" s="77"/>
      <c r="R1115" s="77"/>
      <c r="S1115" s="77"/>
      <c r="T1115" s="77"/>
      <c r="U1115" s="77"/>
      <c r="V1115" s="77"/>
      <c r="W1115" s="77"/>
      <c r="X1115" s="77"/>
      <c r="Y1115" s="77"/>
    </row>
    <row r="1116" spans="10:25" x14ac:dyDescent="0.25">
      <c r="J1116" s="77"/>
      <c r="K1116" s="77"/>
      <c r="P1116" s="77"/>
      <c r="Q1116" s="77"/>
      <c r="R1116" s="77"/>
      <c r="S1116" s="77"/>
      <c r="T1116" s="77"/>
      <c r="U1116" s="77"/>
      <c r="V1116" s="77"/>
      <c r="W1116" s="77"/>
      <c r="X1116" s="77"/>
      <c r="Y1116" s="77"/>
    </row>
    <row r="1117" spans="10:25" x14ac:dyDescent="0.25">
      <c r="J1117" s="77"/>
      <c r="K1117" s="77"/>
      <c r="P1117" s="77"/>
      <c r="Q1117" s="77"/>
      <c r="R1117" s="77"/>
      <c r="S1117" s="77"/>
      <c r="T1117" s="77"/>
      <c r="U1117" s="77"/>
      <c r="V1117" s="77"/>
      <c r="W1117" s="77"/>
      <c r="X1117" s="77"/>
      <c r="Y1117" s="77"/>
    </row>
    <row r="1118" spans="10:25" x14ac:dyDescent="0.25">
      <c r="J1118" s="77"/>
      <c r="K1118" s="77"/>
      <c r="P1118" s="77"/>
      <c r="Q1118" s="77"/>
      <c r="R1118" s="77"/>
      <c r="S1118" s="77"/>
      <c r="T1118" s="77"/>
      <c r="U1118" s="77"/>
      <c r="V1118" s="77"/>
      <c r="W1118" s="77"/>
      <c r="X1118" s="77"/>
      <c r="Y1118" s="77"/>
    </row>
    <row r="1119" spans="10:25" x14ac:dyDescent="0.25">
      <c r="J1119" s="77"/>
      <c r="K1119" s="77"/>
      <c r="P1119" s="77"/>
      <c r="Q1119" s="77"/>
      <c r="R1119" s="77"/>
      <c r="S1119" s="77"/>
      <c r="T1119" s="77"/>
      <c r="U1119" s="77"/>
      <c r="V1119" s="77"/>
      <c r="W1119" s="77"/>
      <c r="X1119" s="77"/>
      <c r="Y1119" s="77"/>
    </row>
    <row r="1120" spans="10:25" x14ac:dyDescent="0.25">
      <c r="J1120" s="77"/>
      <c r="K1120" s="77"/>
      <c r="P1120" s="77"/>
      <c r="Q1120" s="77"/>
      <c r="R1120" s="77"/>
      <c r="S1120" s="77"/>
      <c r="T1120" s="77"/>
      <c r="U1120" s="77"/>
      <c r="V1120" s="77"/>
      <c r="W1120" s="77"/>
      <c r="X1120" s="77"/>
      <c r="Y1120" s="77"/>
    </row>
    <row r="1121" spans="10:25" x14ac:dyDescent="0.25">
      <c r="J1121" s="77"/>
      <c r="K1121" s="77"/>
      <c r="P1121" s="77"/>
      <c r="Q1121" s="77"/>
      <c r="R1121" s="77"/>
      <c r="S1121" s="77"/>
      <c r="T1121" s="77"/>
      <c r="U1121" s="77"/>
      <c r="V1121" s="77"/>
      <c r="W1121" s="77"/>
      <c r="X1121" s="77"/>
      <c r="Y1121" s="77"/>
    </row>
    <row r="1122" spans="10:25" x14ac:dyDescent="0.25">
      <c r="J1122" s="77"/>
      <c r="K1122" s="77"/>
      <c r="P1122" s="77"/>
      <c r="Q1122" s="77"/>
      <c r="R1122" s="77"/>
      <c r="S1122" s="77"/>
      <c r="T1122" s="77"/>
      <c r="U1122" s="77"/>
      <c r="V1122" s="77"/>
      <c r="W1122" s="77"/>
      <c r="X1122" s="77"/>
      <c r="Y1122" s="77"/>
    </row>
    <row r="1123" spans="10:25" x14ac:dyDescent="0.25">
      <c r="J1123" s="77"/>
      <c r="K1123" s="77"/>
      <c r="P1123" s="77"/>
      <c r="Q1123" s="77"/>
      <c r="R1123" s="77"/>
      <c r="S1123" s="77"/>
      <c r="T1123" s="77"/>
      <c r="U1123" s="77"/>
      <c r="V1123" s="77"/>
      <c r="W1123" s="77"/>
      <c r="X1123" s="77"/>
      <c r="Y1123" s="77"/>
    </row>
    <row r="1124" spans="10:25" x14ac:dyDescent="0.25">
      <c r="J1124" s="77"/>
      <c r="K1124" s="77"/>
      <c r="P1124" s="77"/>
      <c r="Q1124" s="77"/>
      <c r="R1124" s="77"/>
      <c r="S1124" s="77"/>
      <c r="T1124" s="77"/>
      <c r="U1124" s="77"/>
      <c r="V1124" s="77"/>
      <c r="W1124" s="77"/>
      <c r="X1124" s="77"/>
      <c r="Y1124" s="77"/>
    </row>
    <row r="1125" spans="10:25" x14ac:dyDescent="0.25">
      <c r="J1125" s="77"/>
      <c r="K1125" s="77"/>
      <c r="P1125" s="77"/>
      <c r="Q1125" s="77"/>
      <c r="R1125" s="77"/>
      <c r="S1125" s="77"/>
      <c r="T1125" s="77"/>
      <c r="U1125" s="77"/>
      <c r="V1125" s="77"/>
      <c r="W1125" s="77"/>
      <c r="X1125" s="77"/>
      <c r="Y1125" s="77"/>
    </row>
    <row r="1126" spans="10:25" x14ac:dyDescent="0.25">
      <c r="J1126" s="77"/>
      <c r="K1126" s="77"/>
      <c r="P1126" s="77"/>
      <c r="Q1126" s="77"/>
      <c r="R1126" s="77"/>
      <c r="S1126" s="77"/>
      <c r="T1126" s="77"/>
      <c r="U1126" s="77"/>
      <c r="V1126" s="77"/>
      <c r="W1126" s="77"/>
      <c r="X1126" s="77"/>
      <c r="Y1126" s="77"/>
    </row>
    <row r="1127" spans="10:25" x14ac:dyDescent="0.25">
      <c r="J1127" s="77"/>
      <c r="K1127" s="77"/>
      <c r="P1127" s="77"/>
      <c r="Q1127" s="77"/>
      <c r="R1127" s="77"/>
      <c r="S1127" s="77"/>
      <c r="T1127" s="77"/>
      <c r="U1127" s="77"/>
      <c r="V1127" s="77"/>
      <c r="W1127" s="77"/>
      <c r="X1127" s="77"/>
      <c r="Y1127" s="77"/>
    </row>
    <row r="1128" spans="10:25" x14ac:dyDescent="0.25">
      <c r="J1128" s="77"/>
      <c r="K1128" s="77"/>
      <c r="P1128" s="77"/>
      <c r="Q1128" s="77"/>
      <c r="R1128" s="77"/>
      <c r="S1128" s="77"/>
      <c r="T1128" s="77"/>
      <c r="U1128" s="77"/>
      <c r="V1128" s="77"/>
      <c r="W1128" s="77"/>
      <c r="X1128" s="77"/>
      <c r="Y1128" s="77"/>
    </row>
    <row r="1129" spans="10:25" x14ac:dyDescent="0.25">
      <c r="J1129" s="77"/>
      <c r="K1129" s="77"/>
      <c r="P1129" s="77"/>
      <c r="Q1129" s="77"/>
      <c r="R1129" s="77"/>
      <c r="S1129" s="77"/>
      <c r="T1129" s="77"/>
      <c r="U1129" s="77"/>
      <c r="V1129" s="77"/>
      <c r="W1129" s="77"/>
      <c r="X1129" s="77"/>
      <c r="Y1129" s="77"/>
    </row>
    <row r="1130" spans="10:25" x14ac:dyDescent="0.25">
      <c r="J1130" s="77"/>
      <c r="K1130" s="77"/>
      <c r="P1130" s="77"/>
      <c r="Q1130" s="77"/>
      <c r="R1130" s="77"/>
      <c r="S1130" s="77"/>
      <c r="T1130" s="77"/>
      <c r="U1130" s="77"/>
      <c r="V1130" s="77"/>
      <c r="W1130" s="77"/>
      <c r="X1130" s="77"/>
      <c r="Y1130" s="77"/>
    </row>
    <row r="1131" spans="10:25" x14ac:dyDescent="0.25">
      <c r="J1131" s="77"/>
      <c r="K1131" s="77"/>
      <c r="P1131" s="77"/>
      <c r="Q1131" s="77"/>
      <c r="R1131" s="77"/>
      <c r="S1131" s="77"/>
      <c r="T1131" s="77"/>
      <c r="U1131" s="77"/>
      <c r="V1131" s="77"/>
      <c r="W1131" s="77"/>
      <c r="X1131" s="77"/>
      <c r="Y1131" s="77"/>
    </row>
    <row r="1132" spans="10:25" x14ac:dyDescent="0.25">
      <c r="J1132" s="77"/>
      <c r="K1132" s="77"/>
      <c r="P1132" s="77"/>
      <c r="Q1132" s="77"/>
      <c r="R1132" s="77"/>
      <c r="S1132" s="77"/>
      <c r="T1132" s="77"/>
      <c r="U1132" s="77"/>
      <c r="V1132" s="77"/>
      <c r="W1132" s="77"/>
      <c r="X1132" s="77"/>
      <c r="Y1132" s="77"/>
    </row>
    <row r="1133" spans="10:25" x14ac:dyDescent="0.25">
      <c r="J1133" s="77"/>
      <c r="K1133" s="77"/>
      <c r="P1133" s="77"/>
      <c r="Q1133" s="77"/>
      <c r="R1133" s="77"/>
      <c r="S1133" s="77"/>
      <c r="T1133" s="77"/>
      <c r="U1133" s="77"/>
      <c r="V1133" s="77"/>
      <c r="W1133" s="77"/>
      <c r="X1133" s="77"/>
      <c r="Y1133" s="77"/>
    </row>
    <row r="1134" spans="10:25" x14ac:dyDescent="0.25">
      <c r="J1134" s="77"/>
      <c r="K1134" s="77"/>
      <c r="P1134" s="77"/>
      <c r="Q1134" s="77"/>
      <c r="R1134" s="77"/>
      <c r="S1134" s="77"/>
      <c r="T1134" s="77"/>
      <c r="U1134" s="77"/>
      <c r="V1134" s="77"/>
      <c r="W1134" s="77"/>
      <c r="X1134" s="77"/>
      <c r="Y1134" s="77"/>
    </row>
    <row r="1135" spans="10:25" x14ac:dyDescent="0.25">
      <c r="J1135" s="77"/>
      <c r="K1135" s="77"/>
      <c r="P1135" s="77"/>
      <c r="Q1135" s="77"/>
      <c r="R1135" s="77"/>
      <c r="S1135" s="77"/>
      <c r="T1135" s="77"/>
      <c r="U1135" s="77"/>
      <c r="V1135" s="77"/>
      <c r="W1135" s="77"/>
      <c r="X1135" s="77"/>
      <c r="Y1135" s="77"/>
    </row>
    <row r="1136" spans="10:25" x14ac:dyDescent="0.25">
      <c r="J1136" s="77"/>
      <c r="K1136" s="77"/>
      <c r="P1136" s="77"/>
      <c r="Q1136" s="77"/>
      <c r="R1136" s="77"/>
      <c r="S1136" s="77"/>
      <c r="T1136" s="77"/>
      <c r="U1136" s="77"/>
      <c r="V1136" s="77"/>
      <c r="W1136" s="77"/>
      <c r="X1136" s="77"/>
      <c r="Y1136" s="77"/>
    </row>
    <row r="1137" spans="10:25" x14ac:dyDescent="0.25">
      <c r="J1137" s="77"/>
      <c r="K1137" s="77"/>
      <c r="P1137" s="77"/>
      <c r="Q1137" s="77"/>
      <c r="R1137" s="77"/>
      <c r="S1137" s="77"/>
      <c r="T1137" s="77"/>
      <c r="U1137" s="77"/>
      <c r="V1137" s="77"/>
      <c r="W1137" s="77"/>
      <c r="X1137" s="77"/>
      <c r="Y1137" s="77"/>
    </row>
    <row r="1138" spans="10:25" x14ac:dyDescent="0.25">
      <c r="J1138" s="77"/>
      <c r="K1138" s="77"/>
      <c r="P1138" s="77"/>
      <c r="Q1138" s="77"/>
      <c r="R1138" s="77"/>
      <c r="S1138" s="77"/>
      <c r="T1138" s="77"/>
      <c r="U1138" s="77"/>
      <c r="V1138" s="77"/>
      <c r="W1138" s="77"/>
      <c r="X1138" s="77"/>
      <c r="Y1138" s="77"/>
    </row>
    <row r="1139" spans="10:25" x14ac:dyDescent="0.25">
      <c r="J1139" s="77"/>
      <c r="K1139" s="77"/>
      <c r="P1139" s="77"/>
      <c r="Q1139" s="77"/>
      <c r="R1139" s="77"/>
      <c r="S1139" s="77"/>
      <c r="T1139" s="77"/>
      <c r="U1139" s="77"/>
      <c r="V1139" s="77"/>
      <c r="W1139" s="77"/>
      <c r="X1139" s="77"/>
      <c r="Y1139" s="77"/>
    </row>
    <row r="1140" spans="10:25" x14ac:dyDescent="0.25">
      <c r="J1140" s="77"/>
      <c r="K1140" s="77"/>
      <c r="P1140" s="77"/>
      <c r="Q1140" s="77"/>
      <c r="R1140" s="77"/>
      <c r="S1140" s="77"/>
      <c r="T1140" s="77"/>
      <c r="U1140" s="77"/>
      <c r="V1140" s="77"/>
      <c r="W1140" s="77"/>
      <c r="X1140" s="77"/>
      <c r="Y1140" s="77"/>
    </row>
    <row r="1141" spans="10:25" x14ac:dyDescent="0.25">
      <c r="J1141" s="77"/>
      <c r="K1141" s="77"/>
      <c r="P1141" s="77"/>
      <c r="Q1141" s="77"/>
      <c r="R1141" s="77"/>
      <c r="S1141" s="77"/>
      <c r="T1141" s="77"/>
      <c r="U1141" s="77"/>
      <c r="V1141" s="77"/>
      <c r="W1141" s="77"/>
      <c r="X1141" s="77"/>
      <c r="Y1141" s="77"/>
    </row>
    <row r="1142" spans="10:25" x14ac:dyDescent="0.25">
      <c r="J1142" s="77"/>
      <c r="K1142" s="77"/>
      <c r="P1142" s="77"/>
      <c r="Q1142" s="77"/>
      <c r="R1142" s="77"/>
      <c r="S1142" s="77"/>
      <c r="T1142" s="77"/>
      <c r="U1142" s="77"/>
      <c r="V1142" s="77"/>
      <c r="W1142" s="77"/>
      <c r="X1142" s="77"/>
      <c r="Y1142" s="77"/>
    </row>
    <row r="1143" spans="10:25" x14ac:dyDescent="0.25">
      <c r="J1143" s="77"/>
      <c r="K1143" s="77"/>
      <c r="P1143" s="77"/>
      <c r="Q1143" s="77"/>
      <c r="R1143" s="77"/>
      <c r="S1143" s="77"/>
      <c r="T1143" s="77"/>
      <c r="U1143" s="77"/>
      <c r="V1143" s="77"/>
      <c r="W1143" s="77"/>
      <c r="X1143" s="77"/>
      <c r="Y1143" s="77"/>
    </row>
    <row r="1144" spans="10:25" x14ac:dyDescent="0.25">
      <c r="J1144" s="77"/>
      <c r="K1144" s="77"/>
      <c r="P1144" s="77"/>
      <c r="Q1144" s="77"/>
      <c r="R1144" s="77"/>
      <c r="S1144" s="77"/>
      <c r="T1144" s="77"/>
      <c r="U1144" s="77"/>
      <c r="V1144" s="77"/>
      <c r="W1144" s="77"/>
      <c r="X1144" s="77"/>
      <c r="Y1144" s="77"/>
    </row>
    <row r="1145" spans="10:25" x14ac:dyDescent="0.25">
      <c r="J1145" s="77"/>
      <c r="K1145" s="77"/>
      <c r="P1145" s="77"/>
      <c r="Q1145" s="77"/>
      <c r="R1145" s="77"/>
      <c r="S1145" s="77"/>
      <c r="T1145" s="77"/>
      <c r="U1145" s="77"/>
      <c r="V1145" s="77"/>
      <c r="W1145" s="77"/>
      <c r="X1145" s="77"/>
      <c r="Y1145" s="77"/>
    </row>
    <row r="1146" spans="10:25" x14ac:dyDescent="0.25">
      <c r="J1146" s="77"/>
      <c r="K1146" s="77"/>
      <c r="P1146" s="77"/>
      <c r="Q1146" s="77"/>
      <c r="R1146" s="77"/>
      <c r="S1146" s="77"/>
      <c r="T1146" s="77"/>
      <c r="U1146" s="77"/>
      <c r="V1146" s="77"/>
      <c r="W1146" s="77"/>
      <c r="X1146" s="77"/>
      <c r="Y1146" s="77"/>
    </row>
    <row r="1147" spans="10:25" x14ac:dyDescent="0.25">
      <c r="J1147" s="77"/>
      <c r="K1147" s="77"/>
      <c r="P1147" s="77"/>
      <c r="Q1147" s="77"/>
      <c r="R1147" s="77"/>
      <c r="S1147" s="77"/>
      <c r="T1147" s="77"/>
      <c r="U1147" s="77"/>
      <c r="V1147" s="77"/>
      <c r="W1147" s="77"/>
      <c r="X1147" s="77"/>
      <c r="Y1147" s="77"/>
    </row>
    <row r="1148" spans="10:25" x14ac:dyDescent="0.25">
      <c r="J1148" s="77"/>
      <c r="K1148" s="77"/>
      <c r="P1148" s="77"/>
      <c r="Q1148" s="77"/>
      <c r="R1148" s="77"/>
      <c r="S1148" s="77"/>
      <c r="T1148" s="77"/>
      <c r="U1148" s="77"/>
      <c r="V1148" s="77"/>
      <c r="W1148" s="77"/>
      <c r="X1148" s="77"/>
      <c r="Y1148" s="77"/>
    </row>
    <row r="1149" spans="10:25" x14ac:dyDescent="0.25">
      <c r="J1149" s="77"/>
      <c r="K1149" s="77"/>
      <c r="P1149" s="77"/>
      <c r="Q1149" s="77"/>
      <c r="R1149" s="77"/>
      <c r="S1149" s="77"/>
      <c r="T1149" s="77"/>
      <c r="U1149" s="77"/>
      <c r="V1149" s="77"/>
      <c r="W1149" s="77"/>
      <c r="X1149" s="77"/>
      <c r="Y1149" s="77"/>
    </row>
    <row r="1150" spans="10:25" x14ac:dyDescent="0.25">
      <c r="J1150" s="77"/>
      <c r="K1150" s="77"/>
      <c r="P1150" s="77"/>
      <c r="Q1150" s="77"/>
      <c r="R1150" s="77"/>
      <c r="S1150" s="77"/>
      <c r="T1150" s="77"/>
      <c r="U1150" s="77"/>
      <c r="V1150" s="77"/>
      <c r="W1150" s="77"/>
      <c r="X1150" s="77"/>
      <c r="Y1150" s="77"/>
    </row>
    <row r="1151" spans="10:25" x14ac:dyDescent="0.25">
      <c r="J1151" s="77"/>
      <c r="K1151" s="77"/>
      <c r="P1151" s="77"/>
      <c r="Q1151" s="77"/>
      <c r="R1151" s="77"/>
      <c r="S1151" s="77"/>
      <c r="T1151" s="77"/>
      <c r="U1151" s="77"/>
      <c r="V1151" s="77"/>
      <c r="W1151" s="77"/>
      <c r="X1151" s="77"/>
      <c r="Y1151" s="77"/>
    </row>
    <row r="1152" spans="10:25" x14ac:dyDescent="0.25">
      <c r="J1152" s="77"/>
      <c r="K1152" s="77"/>
      <c r="P1152" s="77"/>
      <c r="Q1152" s="77"/>
      <c r="R1152" s="77"/>
      <c r="S1152" s="77"/>
      <c r="T1152" s="77"/>
      <c r="U1152" s="77"/>
      <c r="V1152" s="77"/>
      <c r="W1152" s="77"/>
      <c r="X1152" s="77"/>
      <c r="Y1152" s="77"/>
    </row>
    <row r="1153" spans="10:25" x14ac:dyDescent="0.25">
      <c r="J1153" s="77"/>
      <c r="K1153" s="77"/>
      <c r="P1153" s="77"/>
      <c r="Q1153" s="77"/>
      <c r="R1153" s="77"/>
      <c r="S1153" s="77"/>
      <c r="T1153" s="77"/>
      <c r="U1153" s="77"/>
      <c r="V1153" s="77"/>
      <c r="W1153" s="77"/>
      <c r="X1153" s="77"/>
      <c r="Y1153" s="77"/>
    </row>
    <row r="1154" spans="10:25" x14ac:dyDescent="0.25">
      <c r="J1154" s="77"/>
      <c r="K1154" s="77"/>
      <c r="P1154" s="77"/>
      <c r="Q1154" s="77"/>
      <c r="R1154" s="77"/>
      <c r="S1154" s="77"/>
      <c r="T1154" s="77"/>
      <c r="U1154" s="77"/>
      <c r="V1154" s="77"/>
      <c r="W1154" s="77"/>
      <c r="X1154" s="77"/>
      <c r="Y1154" s="77"/>
    </row>
    <row r="1155" spans="10:25" x14ac:dyDescent="0.25">
      <c r="J1155" s="77"/>
      <c r="K1155" s="77"/>
      <c r="P1155" s="77"/>
      <c r="Q1155" s="77"/>
      <c r="R1155" s="77"/>
      <c r="S1155" s="77"/>
      <c r="T1155" s="77"/>
      <c r="U1155" s="77"/>
      <c r="V1155" s="77"/>
      <c r="W1155" s="77"/>
      <c r="X1155" s="77"/>
      <c r="Y1155" s="77"/>
    </row>
    <row r="1156" spans="10:25" x14ac:dyDescent="0.25">
      <c r="J1156" s="77"/>
      <c r="K1156" s="77"/>
      <c r="P1156" s="77"/>
      <c r="Q1156" s="77"/>
      <c r="R1156" s="77"/>
      <c r="S1156" s="77"/>
      <c r="T1156" s="77"/>
      <c r="U1156" s="77"/>
      <c r="V1156" s="77"/>
      <c r="W1156" s="77"/>
      <c r="X1156" s="77"/>
      <c r="Y1156" s="77"/>
    </row>
    <row r="1157" spans="10:25" x14ac:dyDescent="0.25">
      <c r="J1157" s="77"/>
      <c r="K1157" s="77"/>
      <c r="P1157" s="77"/>
      <c r="Q1157" s="77"/>
      <c r="R1157" s="77"/>
      <c r="S1157" s="77"/>
      <c r="T1157" s="77"/>
      <c r="U1157" s="77"/>
      <c r="V1157" s="77"/>
      <c r="W1157" s="77"/>
      <c r="X1157" s="77"/>
      <c r="Y1157" s="77"/>
    </row>
    <row r="1158" spans="10:25" x14ac:dyDescent="0.25">
      <c r="J1158" s="77"/>
      <c r="K1158" s="77"/>
      <c r="P1158" s="77"/>
      <c r="Q1158" s="77"/>
      <c r="R1158" s="77"/>
      <c r="S1158" s="77"/>
      <c r="T1158" s="77"/>
      <c r="U1158" s="77"/>
      <c r="V1158" s="77"/>
      <c r="W1158" s="77"/>
      <c r="X1158" s="77"/>
      <c r="Y1158" s="77"/>
    </row>
    <row r="1159" spans="10:25" x14ac:dyDescent="0.25">
      <c r="J1159" s="77"/>
      <c r="K1159" s="77"/>
      <c r="P1159" s="77"/>
      <c r="Q1159" s="77"/>
      <c r="R1159" s="77"/>
      <c r="S1159" s="77"/>
      <c r="T1159" s="77"/>
      <c r="U1159" s="77"/>
      <c r="V1159" s="77"/>
      <c r="W1159" s="77"/>
      <c r="X1159" s="77"/>
      <c r="Y1159" s="77"/>
    </row>
    <row r="1160" spans="10:25" x14ac:dyDescent="0.25">
      <c r="J1160" s="77"/>
      <c r="K1160" s="77"/>
      <c r="P1160" s="77"/>
      <c r="Q1160" s="77"/>
      <c r="R1160" s="77"/>
      <c r="S1160" s="77"/>
      <c r="T1160" s="77"/>
      <c r="U1160" s="77"/>
      <c r="V1160" s="77"/>
      <c r="W1160" s="77"/>
      <c r="X1160" s="77"/>
      <c r="Y1160" s="77"/>
    </row>
    <row r="1161" spans="10:25" x14ac:dyDescent="0.25">
      <c r="J1161" s="77"/>
      <c r="K1161" s="77"/>
      <c r="P1161" s="77"/>
      <c r="Q1161" s="77"/>
      <c r="R1161" s="77"/>
      <c r="S1161" s="77"/>
      <c r="T1161" s="77"/>
      <c r="U1161" s="77"/>
      <c r="V1161" s="77"/>
      <c r="W1161" s="77"/>
      <c r="X1161" s="77"/>
      <c r="Y1161" s="77"/>
    </row>
    <row r="1162" spans="10:25" x14ac:dyDescent="0.25">
      <c r="J1162" s="77"/>
      <c r="K1162" s="77"/>
      <c r="P1162" s="77"/>
      <c r="Q1162" s="77"/>
      <c r="R1162" s="77"/>
      <c r="S1162" s="77"/>
      <c r="T1162" s="77"/>
      <c r="U1162" s="77"/>
      <c r="V1162" s="77"/>
      <c r="W1162" s="77"/>
      <c r="X1162" s="77"/>
      <c r="Y1162" s="77"/>
    </row>
    <row r="1163" spans="10:25" x14ac:dyDescent="0.25">
      <c r="J1163" s="77"/>
      <c r="K1163" s="77"/>
      <c r="P1163" s="77"/>
      <c r="Q1163" s="77"/>
      <c r="R1163" s="77"/>
      <c r="S1163" s="77"/>
      <c r="T1163" s="77"/>
      <c r="U1163" s="77"/>
      <c r="V1163" s="77"/>
      <c r="W1163" s="77"/>
      <c r="X1163" s="77"/>
      <c r="Y1163" s="77"/>
    </row>
    <row r="1164" spans="10:25" x14ac:dyDescent="0.25">
      <c r="J1164" s="77"/>
      <c r="K1164" s="77"/>
      <c r="P1164" s="77"/>
      <c r="Q1164" s="77"/>
      <c r="R1164" s="77"/>
      <c r="S1164" s="77"/>
      <c r="T1164" s="77"/>
      <c r="U1164" s="77"/>
      <c r="V1164" s="77"/>
      <c r="W1164" s="77"/>
      <c r="X1164" s="77"/>
      <c r="Y1164" s="77"/>
    </row>
    <row r="1165" spans="10:25" x14ac:dyDescent="0.25">
      <c r="J1165" s="77"/>
      <c r="K1165" s="77"/>
      <c r="P1165" s="77"/>
      <c r="Q1165" s="77"/>
      <c r="R1165" s="77"/>
      <c r="S1165" s="77"/>
      <c r="T1165" s="77"/>
      <c r="U1165" s="77"/>
      <c r="V1165" s="77"/>
      <c r="W1165" s="77"/>
      <c r="X1165" s="77"/>
      <c r="Y1165" s="77"/>
    </row>
    <row r="1166" spans="10:25" x14ac:dyDescent="0.25">
      <c r="J1166" s="77"/>
      <c r="K1166" s="77"/>
      <c r="P1166" s="77"/>
      <c r="Q1166" s="77"/>
      <c r="R1166" s="77"/>
      <c r="S1166" s="77"/>
      <c r="T1166" s="77"/>
      <c r="U1166" s="77"/>
      <c r="V1166" s="77"/>
      <c r="W1166" s="77"/>
      <c r="X1166" s="77"/>
      <c r="Y1166" s="77"/>
    </row>
    <row r="1167" spans="10:25" x14ac:dyDescent="0.25">
      <c r="J1167" s="77"/>
      <c r="K1167" s="77"/>
      <c r="P1167" s="77"/>
      <c r="Q1167" s="77"/>
      <c r="R1167" s="77"/>
      <c r="S1167" s="77"/>
      <c r="T1167" s="77"/>
      <c r="U1167" s="77"/>
      <c r="V1167" s="77"/>
      <c r="W1167" s="77"/>
      <c r="X1167" s="77"/>
      <c r="Y1167" s="77"/>
    </row>
    <row r="1168" spans="10:25" x14ac:dyDescent="0.25">
      <c r="J1168" s="77"/>
      <c r="K1168" s="77"/>
      <c r="P1168" s="77"/>
      <c r="Q1168" s="77"/>
      <c r="R1168" s="77"/>
      <c r="S1168" s="77"/>
      <c r="T1168" s="77"/>
      <c r="U1168" s="77"/>
      <c r="V1168" s="77"/>
      <c r="W1168" s="77"/>
      <c r="X1168" s="77"/>
      <c r="Y1168" s="77"/>
    </row>
    <row r="1169" spans="10:25" x14ac:dyDescent="0.25">
      <c r="J1169" s="77"/>
      <c r="K1169" s="77"/>
      <c r="P1169" s="77"/>
      <c r="Q1169" s="77"/>
      <c r="R1169" s="77"/>
      <c r="S1169" s="77"/>
      <c r="T1169" s="77"/>
      <c r="U1169" s="77"/>
      <c r="V1169" s="77"/>
      <c r="W1169" s="77"/>
      <c r="X1169" s="77"/>
      <c r="Y1169" s="77"/>
    </row>
    <row r="1170" spans="10:25" x14ac:dyDescent="0.25">
      <c r="J1170" s="77"/>
      <c r="K1170" s="77"/>
      <c r="P1170" s="77"/>
      <c r="Q1170" s="77"/>
      <c r="R1170" s="77"/>
      <c r="S1170" s="77"/>
      <c r="T1170" s="77"/>
      <c r="U1170" s="77"/>
      <c r="V1170" s="77"/>
      <c r="W1170" s="77"/>
      <c r="X1170" s="77"/>
      <c r="Y1170" s="77"/>
    </row>
    <row r="1171" spans="10:25" x14ac:dyDescent="0.25">
      <c r="J1171" s="77"/>
      <c r="K1171" s="77"/>
      <c r="P1171" s="77"/>
      <c r="Q1171" s="77"/>
      <c r="R1171" s="77"/>
      <c r="S1171" s="77"/>
      <c r="T1171" s="77"/>
      <c r="U1171" s="77"/>
      <c r="V1171" s="77"/>
      <c r="W1171" s="77"/>
      <c r="X1171" s="77"/>
      <c r="Y1171" s="77"/>
    </row>
    <row r="1172" spans="10:25" x14ac:dyDescent="0.25">
      <c r="J1172" s="77"/>
      <c r="K1172" s="77"/>
      <c r="P1172" s="77"/>
      <c r="Q1172" s="77"/>
      <c r="R1172" s="77"/>
      <c r="S1172" s="77"/>
      <c r="T1172" s="77"/>
      <c r="U1172" s="77"/>
      <c r="V1172" s="77"/>
      <c r="W1172" s="77"/>
      <c r="X1172" s="77"/>
      <c r="Y1172" s="77"/>
    </row>
    <row r="1173" spans="10:25" x14ac:dyDescent="0.25">
      <c r="J1173" s="77"/>
      <c r="K1173" s="77"/>
      <c r="P1173" s="77"/>
      <c r="Q1173" s="77"/>
      <c r="R1173" s="77"/>
      <c r="S1173" s="77"/>
      <c r="T1173" s="77"/>
      <c r="U1173" s="77"/>
      <c r="V1173" s="77"/>
      <c r="W1173" s="77"/>
      <c r="X1173" s="77"/>
      <c r="Y1173" s="77"/>
    </row>
    <row r="1174" spans="10:25" x14ac:dyDescent="0.25">
      <c r="J1174" s="77"/>
      <c r="K1174" s="77"/>
      <c r="P1174" s="77"/>
      <c r="Q1174" s="77"/>
      <c r="R1174" s="77"/>
      <c r="S1174" s="77"/>
      <c r="T1174" s="77"/>
      <c r="U1174" s="77"/>
      <c r="V1174" s="77"/>
      <c r="W1174" s="77"/>
      <c r="X1174" s="77"/>
      <c r="Y1174" s="77"/>
    </row>
    <row r="1175" spans="10:25" x14ac:dyDescent="0.25">
      <c r="J1175" s="77"/>
      <c r="K1175" s="77"/>
      <c r="P1175" s="77"/>
      <c r="Q1175" s="77"/>
      <c r="R1175" s="77"/>
      <c r="S1175" s="77"/>
      <c r="T1175" s="77"/>
      <c r="U1175" s="77"/>
      <c r="V1175" s="77"/>
      <c r="W1175" s="77"/>
      <c r="X1175" s="77"/>
      <c r="Y1175" s="77"/>
    </row>
    <row r="1176" spans="10:25" x14ac:dyDescent="0.25">
      <c r="J1176" s="77"/>
      <c r="K1176" s="77"/>
      <c r="P1176" s="77"/>
      <c r="Q1176" s="77"/>
      <c r="R1176" s="77"/>
      <c r="S1176" s="77"/>
      <c r="T1176" s="77"/>
      <c r="U1176" s="77"/>
      <c r="V1176" s="77"/>
      <c r="W1176" s="77"/>
      <c r="X1176" s="77"/>
      <c r="Y1176" s="77"/>
    </row>
    <row r="1177" spans="10:25" x14ac:dyDescent="0.25">
      <c r="J1177" s="77"/>
      <c r="K1177" s="77"/>
      <c r="P1177" s="77"/>
      <c r="Q1177" s="77"/>
      <c r="R1177" s="77"/>
      <c r="S1177" s="77"/>
      <c r="T1177" s="77"/>
      <c r="U1177" s="77"/>
      <c r="V1177" s="77"/>
      <c r="W1177" s="77"/>
      <c r="X1177" s="77"/>
      <c r="Y1177" s="77"/>
    </row>
    <row r="1178" spans="10:25" x14ac:dyDescent="0.25">
      <c r="J1178" s="77"/>
      <c r="K1178" s="77"/>
      <c r="P1178" s="77"/>
      <c r="Q1178" s="77"/>
      <c r="R1178" s="77"/>
      <c r="S1178" s="77"/>
      <c r="T1178" s="77"/>
      <c r="U1178" s="77"/>
      <c r="V1178" s="77"/>
      <c r="W1178" s="77"/>
      <c r="X1178" s="77"/>
      <c r="Y1178" s="77"/>
    </row>
    <row r="1179" spans="10:25" x14ac:dyDescent="0.25">
      <c r="J1179" s="77"/>
      <c r="K1179" s="77"/>
      <c r="P1179" s="77"/>
      <c r="Q1179" s="77"/>
      <c r="R1179" s="77"/>
      <c r="S1179" s="77"/>
      <c r="T1179" s="77"/>
      <c r="U1179" s="77"/>
      <c r="V1179" s="77"/>
      <c r="W1179" s="77"/>
      <c r="X1179" s="77"/>
      <c r="Y1179" s="77"/>
    </row>
    <row r="1180" spans="10:25" x14ac:dyDescent="0.25">
      <c r="J1180" s="77"/>
      <c r="K1180" s="77"/>
      <c r="P1180" s="77"/>
      <c r="Q1180" s="77"/>
      <c r="R1180" s="77"/>
      <c r="S1180" s="77"/>
      <c r="T1180" s="77"/>
      <c r="U1180" s="77"/>
      <c r="V1180" s="77"/>
      <c r="W1180" s="77"/>
      <c r="X1180" s="77"/>
      <c r="Y1180" s="77"/>
    </row>
    <row r="1181" spans="10:25" x14ac:dyDescent="0.25">
      <c r="J1181" s="77"/>
      <c r="K1181" s="77"/>
      <c r="P1181" s="77"/>
      <c r="Q1181" s="77"/>
      <c r="R1181" s="77"/>
      <c r="S1181" s="77"/>
      <c r="T1181" s="77"/>
      <c r="U1181" s="77"/>
      <c r="V1181" s="77"/>
      <c r="W1181" s="77"/>
      <c r="X1181" s="77"/>
      <c r="Y1181" s="77"/>
    </row>
    <row r="1182" spans="10:25" x14ac:dyDescent="0.25">
      <c r="J1182" s="77"/>
      <c r="K1182" s="77"/>
      <c r="P1182" s="77"/>
      <c r="Q1182" s="77"/>
      <c r="R1182" s="77"/>
      <c r="S1182" s="77"/>
      <c r="T1182" s="77"/>
      <c r="U1182" s="77"/>
      <c r="V1182" s="77"/>
      <c r="W1182" s="77"/>
      <c r="X1182" s="77"/>
      <c r="Y1182" s="77"/>
    </row>
    <row r="1183" spans="10:25" x14ac:dyDescent="0.25">
      <c r="J1183" s="77"/>
      <c r="K1183" s="77"/>
      <c r="P1183" s="77"/>
      <c r="Q1183" s="77"/>
      <c r="R1183" s="77"/>
      <c r="S1183" s="77"/>
      <c r="T1183" s="77"/>
      <c r="U1183" s="77"/>
      <c r="V1183" s="77"/>
      <c r="W1183" s="77"/>
      <c r="X1183" s="77"/>
      <c r="Y1183" s="77"/>
    </row>
    <row r="1184" spans="10:25" x14ac:dyDescent="0.25">
      <c r="J1184" s="77"/>
      <c r="K1184" s="77"/>
      <c r="P1184" s="77"/>
      <c r="Q1184" s="77"/>
      <c r="R1184" s="77"/>
      <c r="S1184" s="77"/>
      <c r="T1184" s="77"/>
      <c r="U1184" s="77"/>
      <c r="V1184" s="77"/>
      <c r="W1184" s="77"/>
      <c r="X1184" s="77"/>
      <c r="Y1184" s="77"/>
    </row>
    <row r="1185" spans="10:25" x14ac:dyDescent="0.25">
      <c r="J1185" s="77"/>
      <c r="K1185" s="77"/>
      <c r="P1185" s="77"/>
      <c r="Q1185" s="77"/>
      <c r="R1185" s="77"/>
      <c r="S1185" s="77"/>
      <c r="T1185" s="77"/>
      <c r="U1185" s="77"/>
      <c r="V1185" s="77"/>
      <c r="W1185" s="77"/>
      <c r="X1185" s="77"/>
      <c r="Y1185" s="77"/>
    </row>
    <row r="1186" spans="10:25" x14ac:dyDescent="0.25">
      <c r="J1186" s="77"/>
      <c r="K1186" s="77"/>
      <c r="P1186" s="77"/>
      <c r="Q1186" s="77"/>
      <c r="R1186" s="77"/>
      <c r="S1186" s="77"/>
      <c r="T1186" s="77"/>
      <c r="U1186" s="77"/>
      <c r="V1186" s="77"/>
      <c r="W1186" s="77"/>
      <c r="X1186" s="77"/>
      <c r="Y1186" s="77"/>
    </row>
    <row r="1187" spans="10:25" x14ac:dyDescent="0.25">
      <c r="J1187" s="77"/>
      <c r="K1187" s="77"/>
      <c r="P1187" s="77"/>
      <c r="Q1187" s="77"/>
      <c r="R1187" s="77"/>
      <c r="S1187" s="77"/>
      <c r="T1187" s="77"/>
      <c r="U1187" s="77"/>
      <c r="V1187" s="77"/>
      <c r="W1187" s="77"/>
      <c r="X1187" s="77"/>
      <c r="Y1187" s="77"/>
    </row>
    <row r="1188" spans="10:25" x14ac:dyDescent="0.25">
      <c r="J1188" s="77"/>
      <c r="K1188" s="77"/>
      <c r="P1188" s="77"/>
      <c r="Q1188" s="77"/>
      <c r="R1188" s="77"/>
      <c r="S1188" s="77"/>
      <c r="T1188" s="77"/>
      <c r="U1188" s="77"/>
      <c r="V1188" s="77"/>
      <c r="W1188" s="77"/>
      <c r="X1188" s="77"/>
      <c r="Y1188" s="77"/>
    </row>
    <row r="1189" spans="10:25" x14ac:dyDescent="0.25">
      <c r="J1189" s="77"/>
      <c r="K1189" s="77"/>
      <c r="P1189" s="77"/>
      <c r="Q1189" s="77"/>
      <c r="R1189" s="77"/>
      <c r="S1189" s="77"/>
      <c r="T1189" s="77"/>
      <c r="U1189" s="77"/>
      <c r="V1189" s="77"/>
      <c r="W1189" s="77"/>
      <c r="X1189" s="77"/>
      <c r="Y1189" s="77"/>
    </row>
    <row r="1190" spans="10:25" x14ac:dyDescent="0.25">
      <c r="J1190" s="77"/>
      <c r="K1190" s="77"/>
      <c r="P1190" s="77"/>
      <c r="Q1190" s="77"/>
      <c r="R1190" s="77"/>
      <c r="S1190" s="77"/>
      <c r="T1190" s="77"/>
      <c r="U1190" s="77"/>
      <c r="V1190" s="77"/>
      <c r="W1190" s="77"/>
      <c r="X1190" s="77"/>
      <c r="Y1190" s="77"/>
    </row>
    <row r="1191" spans="10:25" x14ac:dyDescent="0.25">
      <c r="J1191" s="77"/>
      <c r="K1191" s="77"/>
      <c r="P1191" s="77"/>
      <c r="Q1191" s="77"/>
      <c r="R1191" s="77"/>
      <c r="S1191" s="77"/>
      <c r="T1191" s="77"/>
      <c r="U1191" s="77"/>
      <c r="V1191" s="77"/>
      <c r="W1191" s="77"/>
      <c r="X1191" s="77"/>
      <c r="Y1191" s="77"/>
    </row>
    <row r="1192" spans="10:25" x14ac:dyDescent="0.25">
      <c r="J1192" s="77"/>
      <c r="K1192" s="77"/>
      <c r="P1192" s="77"/>
      <c r="Q1192" s="77"/>
      <c r="R1192" s="77"/>
      <c r="S1192" s="77"/>
      <c r="T1192" s="77"/>
      <c r="U1192" s="77"/>
      <c r="V1192" s="77"/>
      <c r="W1192" s="77"/>
      <c r="X1192" s="77"/>
      <c r="Y1192" s="77"/>
    </row>
    <row r="1193" spans="10:25" x14ac:dyDescent="0.25">
      <c r="J1193" s="77"/>
      <c r="K1193" s="77"/>
      <c r="P1193" s="77"/>
      <c r="Q1193" s="77"/>
      <c r="R1193" s="77"/>
      <c r="S1193" s="77"/>
      <c r="T1193" s="77"/>
      <c r="U1193" s="77"/>
      <c r="V1193" s="77"/>
      <c r="W1193" s="77"/>
      <c r="X1193" s="77"/>
      <c r="Y1193" s="77"/>
    </row>
    <row r="1194" spans="10:25" x14ac:dyDescent="0.25">
      <c r="J1194" s="77"/>
      <c r="K1194" s="77"/>
      <c r="P1194" s="77"/>
      <c r="Q1194" s="77"/>
      <c r="R1194" s="77"/>
      <c r="S1194" s="77"/>
      <c r="T1194" s="77"/>
      <c r="U1194" s="77"/>
      <c r="V1194" s="77"/>
      <c r="W1194" s="77"/>
      <c r="X1194" s="77"/>
      <c r="Y1194" s="77"/>
    </row>
    <row r="1195" spans="10:25" x14ac:dyDescent="0.25">
      <c r="J1195" s="77"/>
      <c r="K1195" s="77"/>
      <c r="P1195" s="77"/>
      <c r="Q1195" s="77"/>
      <c r="R1195" s="77"/>
      <c r="S1195" s="77"/>
      <c r="T1195" s="77"/>
      <c r="U1195" s="77"/>
      <c r="V1195" s="77"/>
      <c r="W1195" s="77"/>
      <c r="X1195" s="77"/>
      <c r="Y1195" s="77"/>
    </row>
    <row r="1196" spans="10:25" x14ac:dyDescent="0.25">
      <c r="J1196" s="77"/>
      <c r="K1196" s="77"/>
      <c r="P1196" s="77"/>
      <c r="Q1196" s="77"/>
      <c r="R1196" s="77"/>
      <c r="S1196" s="77"/>
      <c r="T1196" s="77"/>
      <c r="U1196" s="77"/>
      <c r="V1196" s="77"/>
      <c r="W1196" s="77"/>
      <c r="X1196" s="77"/>
      <c r="Y1196" s="77"/>
    </row>
    <row r="1197" spans="10:25" x14ac:dyDescent="0.25">
      <c r="J1197" s="77"/>
      <c r="K1197" s="77"/>
      <c r="P1197" s="77"/>
      <c r="Q1197" s="77"/>
      <c r="R1197" s="77"/>
      <c r="S1197" s="77"/>
      <c r="T1197" s="77"/>
      <c r="U1197" s="77"/>
      <c r="V1197" s="77"/>
      <c r="W1197" s="77"/>
      <c r="X1197" s="77"/>
      <c r="Y1197" s="77"/>
    </row>
    <row r="1198" spans="10:25" x14ac:dyDescent="0.25">
      <c r="J1198" s="77"/>
      <c r="K1198" s="77"/>
      <c r="P1198" s="77"/>
      <c r="Q1198" s="77"/>
      <c r="R1198" s="77"/>
      <c r="S1198" s="77"/>
      <c r="T1198" s="77"/>
      <c r="U1198" s="77"/>
      <c r="V1198" s="77"/>
      <c r="W1198" s="77"/>
      <c r="X1198" s="77"/>
      <c r="Y1198" s="77"/>
    </row>
    <row r="1199" spans="10:25" x14ac:dyDescent="0.25">
      <c r="J1199" s="77"/>
      <c r="K1199" s="77"/>
      <c r="P1199" s="77"/>
      <c r="Q1199" s="77"/>
      <c r="R1199" s="77"/>
      <c r="S1199" s="77"/>
      <c r="T1199" s="77"/>
      <c r="U1199" s="77"/>
      <c r="V1199" s="77"/>
      <c r="W1199" s="77"/>
      <c r="X1199" s="77"/>
      <c r="Y1199" s="77"/>
    </row>
    <row r="1200" spans="10:25" x14ac:dyDescent="0.25">
      <c r="J1200" s="77"/>
      <c r="K1200" s="77"/>
      <c r="P1200" s="77"/>
      <c r="Q1200" s="77"/>
      <c r="R1200" s="77"/>
      <c r="S1200" s="77"/>
      <c r="T1200" s="77"/>
      <c r="U1200" s="77"/>
      <c r="V1200" s="77"/>
      <c r="W1200" s="77"/>
      <c r="X1200" s="77"/>
      <c r="Y1200" s="77"/>
    </row>
    <row r="1201" spans="10:25" x14ac:dyDescent="0.25">
      <c r="J1201" s="77"/>
      <c r="K1201" s="77"/>
      <c r="P1201" s="77"/>
      <c r="Q1201" s="77"/>
      <c r="R1201" s="77"/>
      <c r="S1201" s="77"/>
      <c r="T1201" s="77"/>
      <c r="U1201" s="77"/>
      <c r="V1201" s="77"/>
      <c r="W1201" s="77"/>
      <c r="X1201" s="77"/>
      <c r="Y1201" s="77"/>
    </row>
    <row r="1202" spans="10:25" x14ac:dyDescent="0.25">
      <c r="J1202" s="77"/>
      <c r="K1202" s="77"/>
      <c r="P1202" s="77"/>
      <c r="Q1202" s="77"/>
      <c r="R1202" s="77"/>
      <c r="S1202" s="77"/>
      <c r="T1202" s="77"/>
      <c r="U1202" s="77"/>
      <c r="V1202" s="77"/>
      <c r="W1202" s="77"/>
      <c r="X1202" s="77"/>
      <c r="Y1202" s="77"/>
    </row>
    <row r="1203" spans="10:25" x14ac:dyDescent="0.25">
      <c r="J1203" s="77"/>
      <c r="K1203" s="77"/>
      <c r="P1203" s="77"/>
      <c r="Q1203" s="77"/>
      <c r="R1203" s="77"/>
      <c r="S1203" s="77"/>
      <c r="T1203" s="77"/>
      <c r="U1203" s="77"/>
      <c r="V1203" s="77"/>
      <c r="W1203" s="77"/>
      <c r="X1203" s="77"/>
      <c r="Y1203" s="77"/>
    </row>
    <row r="1204" spans="10:25" x14ac:dyDescent="0.25">
      <c r="J1204" s="77"/>
      <c r="K1204" s="77"/>
      <c r="P1204" s="77"/>
      <c r="Q1204" s="77"/>
      <c r="R1204" s="77"/>
      <c r="S1204" s="77"/>
      <c r="T1204" s="77"/>
      <c r="U1204" s="77"/>
      <c r="V1204" s="77"/>
      <c r="W1204" s="77"/>
      <c r="X1204" s="77"/>
      <c r="Y1204" s="77"/>
    </row>
    <row r="1205" spans="10:25" x14ac:dyDescent="0.25">
      <c r="J1205" s="77"/>
      <c r="K1205" s="77"/>
      <c r="P1205" s="77"/>
      <c r="Q1205" s="77"/>
      <c r="R1205" s="77"/>
      <c r="S1205" s="77"/>
      <c r="T1205" s="77"/>
      <c r="U1205" s="77"/>
      <c r="V1205" s="77"/>
      <c r="W1205" s="77"/>
      <c r="X1205" s="77"/>
      <c r="Y1205" s="77"/>
    </row>
    <row r="1206" spans="10:25" x14ac:dyDescent="0.25">
      <c r="J1206" s="77"/>
      <c r="K1206" s="77"/>
      <c r="P1206" s="77"/>
      <c r="Q1206" s="77"/>
      <c r="R1206" s="77"/>
      <c r="S1206" s="77"/>
      <c r="T1206" s="77"/>
      <c r="U1206" s="77"/>
      <c r="V1206" s="77"/>
      <c r="W1206" s="77"/>
      <c r="X1206" s="77"/>
      <c r="Y1206" s="77"/>
    </row>
    <row r="1207" spans="10:25" x14ac:dyDescent="0.25">
      <c r="J1207" s="77"/>
      <c r="K1207" s="77"/>
      <c r="P1207" s="77"/>
      <c r="Q1207" s="77"/>
      <c r="R1207" s="77"/>
      <c r="S1207" s="77"/>
      <c r="T1207" s="77"/>
      <c r="U1207" s="77"/>
      <c r="V1207" s="77"/>
      <c r="W1207" s="77"/>
      <c r="X1207" s="77"/>
      <c r="Y1207" s="77"/>
    </row>
    <row r="1208" spans="10:25" x14ac:dyDescent="0.25">
      <c r="J1208" s="77"/>
      <c r="K1208" s="77"/>
      <c r="P1208" s="77"/>
      <c r="Q1208" s="77"/>
      <c r="R1208" s="77"/>
      <c r="S1208" s="77"/>
      <c r="T1208" s="77"/>
      <c r="U1208" s="77"/>
      <c r="V1208" s="77"/>
      <c r="W1208" s="77"/>
      <c r="X1208" s="77"/>
      <c r="Y1208" s="77"/>
    </row>
    <row r="1209" spans="10:25" x14ac:dyDescent="0.25">
      <c r="J1209" s="77"/>
      <c r="K1209" s="77"/>
      <c r="P1209" s="77"/>
      <c r="Q1209" s="77"/>
      <c r="R1209" s="77"/>
      <c r="S1209" s="77"/>
      <c r="T1209" s="77"/>
      <c r="U1209" s="77"/>
      <c r="V1209" s="77"/>
      <c r="W1209" s="77"/>
      <c r="X1209" s="77"/>
      <c r="Y1209" s="77"/>
    </row>
    <row r="1210" spans="10:25" x14ac:dyDescent="0.25">
      <c r="J1210" s="77"/>
      <c r="K1210" s="77"/>
      <c r="P1210" s="77"/>
      <c r="Q1210" s="77"/>
      <c r="R1210" s="77"/>
      <c r="S1210" s="77"/>
      <c r="T1210" s="77"/>
      <c r="U1210" s="77"/>
      <c r="V1210" s="77"/>
      <c r="W1210" s="77"/>
      <c r="X1210" s="77"/>
      <c r="Y1210" s="77"/>
    </row>
    <row r="1211" spans="10:25" x14ac:dyDescent="0.25">
      <c r="J1211" s="77"/>
      <c r="K1211" s="77"/>
      <c r="P1211" s="77"/>
      <c r="Q1211" s="77"/>
      <c r="R1211" s="77"/>
      <c r="S1211" s="77"/>
      <c r="T1211" s="77"/>
      <c r="U1211" s="77"/>
      <c r="V1211" s="77"/>
      <c r="W1211" s="77"/>
      <c r="X1211" s="77"/>
      <c r="Y1211" s="77"/>
    </row>
    <row r="1212" spans="10:25" x14ac:dyDescent="0.25">
      <c r="J1212" s="77"/>
      <c r="K1212" s="77"/>
      <c r="P1212" s="77"/>
      <c r="Q1212" s="77"/>
      <c r="R1212" s="77"/>
      <c r="S1212" s="77"/>
      <c r="T1212" s="77"/>
      <c r="U1212" s="77"/>
      <c r="V1212" s="77"/>
      <c r="W1212" s="77"/>
      <c r="X1212" s="77"/>
      <c r="Y1212" s="77"/>
    </row>
    <row r="1213" spans="10:25" x14ac:dyDescent="0.25">
      <c r="J1213" s="77"/>
      <c r="K1213" s="77"/>
      <c r="P1213" s="77"/>
      <c r="Q1213" s="77"/>
      <c r="R1213" s="77"/>
      <c r="S1213" s="77"/>
      <c r="T1213" s="77"/>
      <c r="U1213" s="77"/>
      <c r="V1213" s="77"/>
      <c r="W1213" s="77"/>
      <c r="X1213" s="77"/>
      <c r="Y1213" s="77"/>
    </row>
    <row r="1214" spans="10:25" x14ac:dyDescent="0.25">
      <c r="J1214" s="77"/>
      <c r="K1214" s="77"/>
      <c r="P1214" s="77"/>
      <c r="Q1214" s="77"/>
      <c r="R1214" s="77"/>
      <c r="S1214" s="77"/>
      <c r="T1214" s="77"/>
      <c r="U1214" s="77"/>
      <c r="V1214" s="77"/>
      <c r="W1214" s="77"/>
      <c r="X1214" s="77"/>
      <c r="Y1214" s="77"/>
    </row>
    <row r="1215" spans="10:25" x14ac:dyDescent="0.25">
      <c r="J1215" s="77"/>
      <c r="K1215" s="77"/>
      <c r="P1215" s="77"/>
      <c r="Q1215" s="77"/>
      <c r="R1215" s="77"/>
      <c r="S1215" s="77"/>
      <c r="T1215" s="77"/>
      <c r="U1215" s="77"/>
      <c r="V1215" s="77"/>
      <c r="W1215" s="77"/>
      <c r="X1215" s="77"/>
      <c r="Y1215" s="77"/>
    </row>
    <row r="1216" spans="10:25" x14ac:dyDescent="0.25">
      <c r="J1216" s="77"/>
      <c r="K1216" s="77"/>
      <c r="P1216" s="77"/>
      <c r="Q1216" s="77"/>
      <c r="R1216" s="77"/>
      <c r="S1216" s="77"/>
      <c r="T1216" s="77"/>
      <c r="U1216" s="77"/>
      <c r="V1216" s="77"/>
      <c r="W1216" s="77"/>
      <c r="X1216" s="77"/>
      <c r="Y1216" s="77"/>
    </row>
    <row r="1217" spans="10:25" x14ac:dyDescent="0.25">
      <c r="J1217" s="77"/>
      <c r="K1217" s="77"/>
      <c r="P1217" s="77"/>
      <c r="Q1217" s="77"/>
      <c r="R1217" s="77"/>
      <c r="S1217" s="77"/>
      <c r="T1217" s="77"/>
      <c r="U1217" s="77"/>
      <c r="V1217" s="77"/>
      <c r="W1217" s="77"/>
      <c r="X1217" s="77"/>
      <c r="Y1217" s="77"/>
    </row>
    <row r="1218" spans="10:25" x14ac:dyDescent="0.25">
      <c r="J1218" s="77"/>
      <c r="K1218" s="77"/>
      <c r="P1218" s="77"/>
      <c r="Q1218" s="77"/>
      <c r="R1218" s="77"/>
      <c r="S1218" s="77"/>
      <c r="T1218" s="77"/>
      <c r="U1218" s="77"/>
      <c r="V1218" s="77"/>
      <c r="W1218" s="77"/>
      <c r="X1218" s="77"/>
      <c r="Y1218" s="77"/>
    </row>
    <row r="1219" spans="10:25" x14ac:dyDescent="0.25">
      <c r="J1219" s="77"/>
      <c r="K1219" s="77"/>
      <c r="P1219" s="77"/>
      <c r="Q1219" s="77"/>
      <c r="R1219" s="77"/>
      <c r="S1219" s="77"/>
      <c r="T1219" s="77"/>
      <c r="U1219" s="77"/>
      <c r="V1219" s="77"/>
      <c r="W1219" s="77"/>
      <c r="X1219" s="77"/>
      <c r="Y1219" s="77"/>
    </row>
    <row r="1220" spans="10:25" x14ac:dyDescent="0.25">
      <c r="J1220" s="77"/>
      <c r="K1220" s="77"/>
      <c r="P1220" s="77"/>
      <c r="Q1220" s="77"/>
      <c r="R1220" s="77"/>
      <c r="S1220" s="77"/>
      <c r="T1220" s="77"/>
      <c r="U1220" s="77"/>
      <c r="V1220" s="77"/>
      <c r="W1220" s="77"/>
      <c r="X1220" s="77"/>
      <c r="Y1220" s="77"/>
    </row>
    <row r="1221" spans="10:25" x14ac:dyDescent="0.25">
      <c r="J1221" s="77"/>
      <c r="K1221" s="77"/>
      <c r="P1221" s="77"/>
      <c r="Q1221" s="77"/>
      <c r="R1221" s="77"/>
      <c r="S1221" s="77"/>
      <c r="T1221" s="77"/>
      <c r="U1221" s="77"/>
      <c r="V1221" s="77"/>
      <c r="W1221" s="77"/>
      <c r="X1221" s="77"/>
      <c r="Y1221" s="77"/>
    </row>
    <row r="1222" spans="10:25" x14ac:dyDescent="0.25">
      <c r="J1222" s="77"/>
      <c r="K1222" s="77"/>
      <c r="P1222" s="77"/>
      <c r="Q1222" s="77"/>
      <c r="R1222" s="77"/>
      <c r="S1222" s="77"/>
      <c r="T1222" s="77"/>
      <c r="U1222" s="77"/>
      <c r="V1222" s="77"/>
      <c r="W1222" s="77"/>
      <c r="X1222" s="77"/>
      <c r="Y1222" s="77"/>
    </row>
    <row r="1223" spans="10:25" x14ac:dyDescent="0.25">
      <c r="J1223" s="77"/>
      <c r="K1223" s="77"/>
      <c r="P1223" s="77"/>
      <c r="Q1223" s="77"/>
      <c r="R1223" s="77"/>
      <c r="S1223" s="77"/>
      <c r="T1223" s="77"/>
      <c r="U1223" s="77"/>
      <c r="V1223" s="77"/>
      <c r="W1223" s="77"/>
      <c r="X1223" s="77"/>
      <c r="Y1223" s="77"/>
    </row>
    <row r="1224" spans="10:25" x14ac:dyDescent="0.25">
      <c r="J1224" s="77"/>
      <c r="K1224" s="77"/>
      <c r="P1224" s="77"/>
      <c r="Q1224" s="77"/>
      <c r="R1224" s="77"/>
      <c r="S1224" s="77"/>
      <c r="T1224" s="77"/>
      <c r="U1224" s="77"/>
      <c r="V1224" s="77"/>
      <c r="W1224" s="77"/>
      <c r="X1224" s="77"/>
      <c r="Y1224" s="77"/>
    </row>
    <row r="1225" spans="10:25" x14ac:dyDescent="0.25">
      <c r="J1225" s="77"/>
      <c r="K1225" s="77"/>
      <c r="P1225" s="77"/>
      <c r="Q1225" s="77"/>
      <c r="R1225" s="77"/>
      <c r="S1225" s="77"/>
      <c r="T1225" s="77"/>
      <c r="U1225" s="77"/>
      <c r="V1225" s="77"/>
      <c r="W1225" s="77"/>
      <c r="X1225" s="77"/>
      <c r="Y1225" s="77"/>
    </row>
    <row r="1226" spans="10:25" x14ac:dyDescent="0.25">
      <c r="J1226" s="77"/>
      <c r="K1226" s="77"/>
      <c r="P1226" s="77"/>
      <c r="Q1226" s="77"/>
      <c r="R1226" s="77"/>
      <c r="S1226" s="77"/>
      <c r="T1226" s="77"/>
      <c r="U1226" s="77"/>
      <c r="V1226" s="77"/>
      <c r="W1226" s="77"/>
      <c r="X1226" s="77"/>
      <c r="Y1226" s="77"/>
    </row>
    <row r="1227" spans="10:25" x14ac:dyDescent="0.25">
      <c r="J1227" s="77"/>
      <c r="K1227" s="77"/>
      <c r="P1227" s="77"/>
      <c r="Q1227" s="77"/>
      <c r="R1227" s="77"/>
      <c r="S1227" s="77"/>
      <c r="T1227" s="77"/>
      <c r="U1227" s="77"/>
      <c r="V1227" s="77"/>
      <c r="W1227" s="77"/>
      <c r="X1227" s="77"/>
      <c r="Y1227" s="77"/>
    </row>
    <row r="1228" spans="10:25" x14ac:dyDescent="0.25">
      <c r="J1228" s="77"/>
      <c r="K1228" s="77"/>
      <c r="P1228" s="77"/>
      <c r="Q1228" s="77"/>
      <c r="R1228" s="77"/>
      <c r="S1228" s="77"/>
      <c r="T1228" s="77"/>
      <c r="U1228" s="77"/>
      <c r="V1228" s="77"/>
      <c r="W1228" s="77"/>
      <c r="X1228" s="77"/>
      <c r="Y1228" s="77"/>
    </row>
    <row r="1229" spans="10:25" x14ac:dyDescent="0.25">
      <c r="J1229" s="77"/>
      <c r="K1229" s="77"/>
      <c r="P1229" s="77"/>
      <c r="Q1229" s="77"/>
      <c r="R1229" s="77"/>
      <c r="S1229" s="77"/>
      <c r="T1229" s="77"/>
      <c r="U1229" s="77"/>
      <c r="V1229" s="77"/>
      <c r="W1229" s="77"/>
      <c r="X1229" s="77"/>
      <c r="Y1229" s="77"/>
    </row>
    <row r="1230" spans="10:25" x14ac:dyDescent="0.25">
      <c r="J1230" s="77"/>
      <c r="K1230" s="77"/>
      <c r="P1230" s="77"/>
      <c r="Q1230" s="77"/>
      <c r="R1230" s="77"/>
      <c r="S1230" s="77"/>
      <c r="T1230" s="77"/>
      <c r="U1230" s="77"/>
      <c r="V1230" s="77"/>
      <c r="W1230" s="77"/>
      <c r="X1230" s="77"/>
      <c r="Y1230" s="77"/>
    </row>
    <row r="1231" spans="10:25" x14ac:dyDescent="0.25">
      <c r="J1231" s="77"/>
      <c r="K1231" s="77"/>
      <c r="P1231" s="77"/>
      <c r="Q1231" s="77"/>
      <c r="R1231" s="77"/>
      <c r="S1231" s="77"/>
      <c r="T1231" s="77"/>
      <c r="U1231" s="77"/>
      <c r="V1231" s="77"/>
      <c r="W1231" s="77"/>
      <c r="X1231" s="77"/>
      <c r="Y1231" s="77"/>
    </row>
    <row r="1232" spans="10:25" x14ac:dyDescent="0.25">
      <c r="J1232" s="77"/>
      <c r="K1232" s="77"/>
      <c r="P1232" s="77"/>
      <c r="Q1232" s="77"/>
      <c r="R1232" s="77"/>
      <c r="S1232" s="77"/>
      <c r="T1232" s="77"/>
      <c r="U1232" s="77"/>
      <c r="V1232" s="77"/>
      <c r="W1232" s="77"/>
      <c r="X1232" s="77"/>
      <c r="Y1232" s="77"/>
    </row>
    <row r="1233" spans="10:25" x14ac:dyDescent="0.25">
      <c r="J1233" s="77"/>
      <c r="K1233" s="77"/>
      <c r="P1233" s="77"/>
      <c r="Q1233" s="77"/>
      <c r="R1233" s="77"/>
      <c r="S1233" s="77"/>
      <c r="T1233" s="77"/>
      <c r="U1233" s="77"/>
      <c r="V1233" s="77"/>
      <c r="W1233" s="77"/>
      <c r="X1233" s="77"/>
      <c r="Y1233" s="77"/>
    </row>
    <row r="1234" spans="10:25" x14ac:dyDescent="0.25">
      <c r="J1234" s="77"/>
      <c r="K1234" s="77"/>
      <c r="P1234" s="77"/>
      <c r="Q1234" s="77"/>
      <c r="R1234" s="77"/>
      <c r="S1234" s="77"/>
      <c r="T1234" s="77"/>
      <c r="U1234" s="77"/>
      <c r="V1234" s="77"/>
      <c r="W1234" s="77"/>
      <c r="X1234" s="77"/>
      <c r="Y1234" s="77"/>
    </row>
    <row r="1235" spans="10:25" x14ac:dyDescent="0.25">
      <c r="J1235" s="77"/>
      <c r="K1235" s="77"/>
      <c r="P1235" s="77"/>
      <c r="Q1235" s="77"/>
      <c r="R1235" s="77"/>
      <c r="S1235" s="77"/>
      <c r="T1235" s="77"/>
      <c r="U1235" s="77"/>
      <c r="V1235" s="77"/>
      <c r="W1235" s="77"/>
      <c r="X1235" s="77"/>
      <c r="Y1235" s="77"/>
    </row>
    <row r="1236" spans="10:25" x14ac:dyDescent="0.25">
      <c r="J1236" s="77"/>
      <c r="K1236" s="77"/>
      <c r="P1236" s="77"/>
      <c r="Q1236" s="77"/>
      <c r="R1236" s="77"/>
      <c r="S1236" s="77"/>
      <c r="T1236" s="77"/>
      <c r="U1236" s="77"/>
      <c r="V1236" s="77"/>
      <c r="W1236" s="77"/>
      <c r="X1236" s="77"/>
      <c r="Y1236" s="77"/>
    </row>
    <row r="1237" spans="10:25" x14ac:dyDescent="0.25">
      <c r="J1237" s="77"/>
      <c r="K1237" s="77"/>
      <c r="P1237" s="77"/>
      <c r="Q1237" s="77"/>
      <c r="R1237" s="77"/>
      <c r="S1237" s="77"/>
      <c r="T1237" s="77"/>
      <c r="U1237" s="77"/>
      <c r="V1237" s="77"/>
      <c r="W1237" s="77"/>
      <c r="X1237" s="77"/>
      <c r="Y1237" s="77"/>
    </row>
    <row r="1238" spans="10:25" x14ac:dyDescent="0.25">
      <c r="J1238" s="77"/>
      <c r="K1238" s="77"/>
      <c r="P1238" s="77"/>
      <c r="Q1238" s="77"/>
      <c r="R1238" s="77"/>
      <c r="S1238" s="77"/>
      <c r="T1238" s="77"/>
      <c r="U1238" s="77"/>
      <c r="V1238" s="77"/>
      <c r="W1238" s="77"/>
      <c r="X1238" s="77"/>
      <c r="Y1238" s="77"/>
    </row>
    <row r="1239" spans="10:25" x14ac:dyDescent="0.25">
      <c r="J1239" s="77"/>
      <c r="K1239" s="77"/>
      <c r="P1239" s="77"/>
      <c r="Q1239" s="77"/>
      <c r="R1239" s="77"/>
      <c r="S1239" s="77"/>
      <c r="T1239" s="77"/>
      <c r="U1239" s="77"/>
      <c r="V1239" s="77"/>
      <c r="W1239" s="77"/>
      <c r="X1239" s="77"/>
      <c r="Y1239" s="77"/>
    </row>
    <row r="1240" spans="10:25" x14ac:dyDescent="0.25">
      <c r="J1240" s="77"/>
      <c r="K1240" s="77"/>
      <c r="P1240" s="77"/>
      <c r="Q1240" s="77"/>
      <c r="R1240" s="77"/>
      <c r="S1240" s="77"/>
      <c r="T1240" s="77"/>
      <c r="U1240" s="77"/>
      <c r="V1240" s="77"/>
      <c r="W1240" s="77"/>
      <c r="X1240" s="77"/>
      <c r="Y1240" s="77"/>
    </row>
    <row r="1241" spans="10:25" x14ac:dyDescent="0.25">
      <c r="J1241" s="77"/>
      <c r="K1241" s="77"/>
      <c r="P1241" s="77"/>
      <c r="Q1241" s="77"/>
      <c r="R1241" s="77"/>
      <c r="S1241" s="77"/>
      <c r="T1241" s="77"/>
      <c r="U1241" s="77"/>
      <c r="V1241" s="77"/>
      <c r="W1241" s="77"/>
      <c r="X1241" s="77"/>
      <c r="Y1241" s="77"/>
    </row>
    <row r="1242" spans="10:25" x14ac:dyDescent="0.25">
      <c r="J1242" s="77"/>
      <c r="K1242" s="77"/>
      <c r="P1242" s="77"/>
      <c r="Q1242" s="77"/>
      <c r="R1242" s="77"/>
      <c r="S1242" s="77"/>
      <c r="T1242" s="77"/>
      <c r="U1242" s="77"/>
      <c r="V1242" s="77"/>
      <c r="W1242" s="77"/>
      <c r="X1242" s="77"/>
      <c r="Y1242" s="77"/>
    </row>
    <row r="1243" spans="10:25" x14ac:dyDescent="0.25">
      <c r="J1243" s="77"/>
      <c r="K1243" s="77"/>
      <c r="P1243" s="77"/>
      <c r="Q1243" s="77"/>
      <c r="R1243" s="77"/>
      <c r="S1243" s="77"/>
      <c r="T1243" s="77"/>
      <c r="U1243" s="77"/>
      <c r="V1243" s="77"/>
      <c r="W1243" s="77"/>
      <c r="X1243" s="77"/>
      <c r="Y1243" s="77"/>
    </row>
    <row r="1244" spans="10:25" x14ac:dyDescent="0.25">
      <c r="J1244" s="77"/>
      <c r="K1244" s="77"/>
      <c r="P1244" s="77"/>
      <c r="Q1244" s="77"/>
      <c r="R1244" s="77"/>
      <c r="S1244" s="77"/>
      <c r="T1244" s="77"/>
      <c r="U1244" s="77"/>
      <c r="V1244" s="77"/>
      <c r="W1244" s="77"/>
      <c r="X1244" s="77"/>
      <c r="Y1244" s="77"/>
    </row>
    <row r="1245" spans="10:25" x14ac:dyDescent="0.25">
      <c r="J1245" s="77"/>
      <c r="K1245" s="77"/>
      <c r="P1245" s="77"/>
      <c r="Q1245" s="77"/>
      <c r="R1245" s="77"/>
      <c r="S1245" s="77"/>
      <c r="T1245" s="77"/>
      <c r="U1245" s="77"/>
      <c r="V1245" s="77"/>
      <c r="W1245" s="77"/>
      <c r="X1245" s="77"/>
      <c r="Y1245" s="77"/>
    </row>
    <row r="1246" spans="10:25" x14ac:dyDescent="0.25">
      <c r="J1246" s="77"/>
      <c r="K1246" s="77"/>
      <c r="P1246" s="77"/>
      <c r="Q1246" s="77"/>
      <c r="R1246" s="77"/>
      <c r="S1246" s="77"/>
      <c r="T1246" s="77"/>
      <c r="U1246" s="77"/>
      <c r="V1246" s="77"/>
      <c r="W1246" s="77"/>
      <c r="X1246" s="77"/>
      <c r="Y1246" s="77"/>
    </row>
    <row r="1247" spans="10:25" x14ac:dyDescent="0.25">
      <c r="J1247" s="77"/>
      <c r="K1247" s="77"/>
      <c r="P1247" s="77"/>
      <c r="Q1247" s="77"/>
      <c r="R1247" s="77"/>
      <c r="S1247" s="77"/>
      <c r="T1247" s="77"/>
      <c r="U1247" s="77"/>
      <c r="V1247" s="77"/>
      <c r="W1247" s="77"/>
      <c r="X1247" s="77"/>
      <c r="Y1247" s="77"/>
    </row>
    <row r="1248" spans="10:25" x14ac:dyDescent="0.25">
      <c r="J1248" s="77"/>
      <c r="K1248" s="77"/>
      <c r="P1248" s="77"/>
      <c r="Q1248" s="77"/>
      <c r="R1248" s="77"/>
      <c r="S1248" s="77"/>
      <c r="T1248" s="77"/>
      <c r="U1248" s="77"/>
      <c r="V1248" s="77"/>
      <c r="W1248" s="77"/>
      <c r="X1248" s="77"/>
      <c r="Y1248" s="77"/>
    </row>
    <row r="1249" spans="10:25" x14ac:dyDescent="0.25">
      <c r="J1249" s="77"/>
      <c r="K1249" s="77"/>
      <c r="P1249" s="77"/>
      <c r="Q1249" s="77"/>
      <c r="R1249" s="77"/>
      <c r="S1249" s="77"/>
      <c r="T1249" s="77"/>
      <c r="U1249" s="77"/>
      <c r="V1249" s="77"/>
      <c r="W1249" s="77"/>
      <c r="X1249" s="77"/>
      <c r="Y1249" s="77"/>
    </row>
    <row r="1250" spans="10:25" x14ac:dyDescent="0.25">
      <c r="J1250" s="77"/>
      <c r="K1250" s="77"/>
      <c r="P1250" s="77"/>
      <c r="Q1250" s="77"/>
      <c r="R1250" s="77"/>
      <c r="S1250" s="77"/>
      <c r="T1250" s="77"/>
      <c r="U1250" s="77"/>
      <c r="V1250" s="77"/>
      <c r="W1250" s="77"/>
      <c r="X1250" s="77"/>
      <c r="Y1250" s="77"/>
    </row>
    <row r="1251" spans="10:25" x14ac:dyDescent="0.25">
      <c r="J1251" s="77"/>
      <c r="K1251" s="77"/>
      <c r="P1251" s="77"/>
      <c r="Q1251" s="77"/>
      <c r="R1251" s="77"/>
      <c r="S1251" s="77"/>
      <c r="T1251" s="77"/>
      <c r="U1251" s="77"/>
      <c r="V1251" s="77"/>
      <c r="W1251" s="77"/>
      <c r="X1251" s="77"/>
      <c r="Y1251" s="77"/>
    </row>
    <row r="1252" spans="10:25" x14ac:dyDescent="0.25">
      <c r="J1252" s="77"/>
      <c r="K1252" s="77"/>
      <c r="P1252" s="77"/>
      <c r="Q1252" s="77"/>
      <c r="R1252" s="77"/>
      <c r="S1252" s="77"/>
      <c r="T1252" s="77"/>
      <c r="U1252" s="77"/>
      <c r="V1252" s="77"/>
      <c r="W1252" s="77"/>
      <c r="X1252" s="77"/>
      <c r="Y1252" s="77"/>
    </row>
    <row r="1253" spans="10:25" x14ac:dyDescent="0.25">
      <c r="J1253" s="77"/>
      <c r="K1253" s="77"/>
      <c r="P1253" s="77"/>
      <c r="Q1253" s="77"/>
      <c r="R1253" s="77"/>
      <c r="S1253" s="77"/>
      <c r="T1253" s="77"/>
      <c r="U1253" s="77"/>
      <c r="V1253" s="77"/>
      <c r="W1253" s="77"/>
      <c r="X1253" s="77"/>
      <c r="Y1253" s="77"/>
    </row>
    <row r="1254" spans="10:25" x14ac:dyDescent="0.25">
      <c r="J1254" s="77"/>
      <c r="K1254" s="77"/>
      <c r="P1254" s="77"/>
      <c r="Q1254" s="77"/>
      <c r="R1254" s="77"/>
      <c r="S1254" s="77"/>
      <c r="T1254" s="77"/>
      <c r="U1254" s="77"/>
      <c r="V1254" s="77"/>
      <c r="W1254" s="77"/>
      <c r="X1254" s="77"/>
      <c r="Y1254" s="77"/>
    </row>
    <row r="1255" spans="10:25" x14ac:dyDescent="0.25">
      <c r="J1255" s="77"/>
      <c r="K1255" s="77"/>
      <c r="P1255" s="77"/>
      <c r="Q1255" s="77"/>
      <c r="R1255" s="77"/>
      <c r="S1255" s="77"/>
      <c r="T1255" s="77"/>
      <c r="U1255" s="77"/>
      <c r="V1255" s="77"/>
      <c r="W1255" s="77"/>
      <c r="X1255" s="77"/>
      <c r="Y1255" s="77"/>
    </row>
    <row r="1256" spans="10:25" x14ac:dyDescent="0.25">
      <c r="J1256" s="77"/>
      <c r="K1256" s="77"/>
      <c r="P1256" s="77"/>
      <c r="Q1256" s="77"/>
      <c r="R1256" s="77"/>
      <c r="S1256" s="77"/>
      <c r="T1256" s="77"/>
      <c r="U1256" s="77"/>
      <c r="V1256" s="77"/>
      <c r="W1256" s="77"/>
      <c r="X1256" s="77"/>
      <c r="Y1256" s="77"/>
    </row>
    <row r="1257" spans="10:25" x14ac:dyDescent="0.25">
      <c r="J1257" s="77"/>
      <c r="K1257" s="77"/>
      <c r="P1257" s="77"/>
      <c r="Q1257" s="77"/>
      <c r="R1257" s="77"/>
      <c r="S1257" s="77"/>
      <c r="T1257" s="77"/>
      <c r="U1257" s="77"/>
      <c r="V1257" s="77"/>
      <c r="W1257" s="77"/>
      <c r="X1257" s="77"/>
      <c r="Y1257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19"/>
  <sheetViews>
    <sheetView zoomScale="80" zoomScaleNormal="80" workbookViewId="0">
      <pane ySplit="1" topLeftCell="A118" activePane="bottomLeft" state="frozen"/>
      <selection activeCell="F21" sqref="F21:G34"/>
      <selection pane="bottomLeft" activeCell="C153" sqref="C153"/>
    </sheetView>
  </sheetViews>
  <sheetFormatPr defaultColWidth="9.42578125" defaultRowHeight="15" x14ac:dyDescent="0.25"/>
  <cols>
    <col min="1" max="1" width="10.85546875" bestFit="1" customWidth="1"/>
    <col min="2" max="2" width="10.85546875" style="2" bestFit="1" customWidth="1"/>
    <col min="3" max="4" width="28.85546875" style="25" bestFit="1" customWidth="1"/>
    <col min="5" max="5" width="31" style="25" bestFit="1" customWidth="1"/>
    <col min="6" max="12" width="31" bestFit="1" customWidth="1"/>
    <col min="13" max="13" width="29.140625" bestFit="1" customWidth="1"/>
    <col min="14" max="14" width="33.140625" bestFit="1" customWidth="1"/>
    <col min="15" max="15" width="25.42578125" bestFit="1" customWidth="1"/>
    <col min="16" max="17" width="30.85546875" bestFit="1" customWidth="1"/>
    <col min="18" max="25" width="32.85546875" bestFit="1" customWidth="1"/>
    <col min="26" max="26" width="31.140625" bestFit="1" customWidth="1"/>
    <col min="27" max="27" width="35.140625" bestFit="1" customWidth="1"/>
    <col min="28" max="28" width="27.140625" bestFit="1" customWidth="1"/>
    <col min="29" max="30" width="27.85546875" bestFit="1" customWidth="1"/>
    <col min="31" max="38" width="30" bestFit="1" customWidth="1"/>
    <col min="39" max="39" width="28.140625" bestFit="1" customWidth="1"/>
    <col min="40" max="40" width="32.140625" bestFit="1" customWidth="1"/>
    <col min="41" max="41" width="24.42578125" bestFit="1" customWidth="1"/>
  </cols>
  <sheetData>
    <row r="1" spans="1:41" s="1" customFormat="1" x14ac:dyDescent="0.25">
      <c r="A1" s="1" t="s">
        <v>54</v>
      </c>
      <c r="B1" s="3" t="s">
        <v>38</v>
      </c>
      <c r="C1" s="41" t="s">
        <v>1112</v>
      </c>
      <c r="D1" s="41" t="s">
        <v>1113</v>
      </c>
      <c r="E1" s="41" t="s">
        <v>1114</v>
      </c>
      <c r="F1" s="41" t="s">
        <v>1115</v>
      </c>
      <c r="G1" s="41" t="s">
        <v>1116</v>
      </c>
      <c r="H1" s="41" t="s">
        <v>1117</v>
      </c>
      <c r="I1" s="41" t="s">
        <v>1118</v>
      </c>
      <c r="J1" s="41" t="s">
        <v>1119</v>
      </c>
      <c r="K1" s="41" t="s">
        <v>1120</v>
      </c>
      <c r="L1" s="41" t="s">
        <v>1121</v>
      </c>
      <c r="M1" s="41" t="s">
        <v>1122</v>
      </c>
      <c r="N1" s="41" t="s">
        <v>1123</v>
      </c>
      <c r="O1" s="41" t="s">
        <v>1124</v>
      </c>
      <c r="P1" s="137" t="s">
        <v>1125</v>
      </c>
      <c r="Q1" s="137" t="s">
        <v>1126</v>
      </c>
      <c r="R1" s="137" t="s">
        <v>1127</v>
      </c>
      <c r="S1" s="137" t="s">
        <v>1128</v>
      </c>
      <c r="T1" s="137" t="s">
        <v>1129</v>
      </c>
      <c r="U1" s="137" t="s">
        <v>1130</v>
      </c>
      <c r="V1" s="137" t="s">
        <v>1131</v>
      </c>
      <c r="W1" s="137" t="s">
        <v>1132</v>
      </c>
      <c r="X1" s="137" t="s">
        <v>1133</v>
      </c>
      <c r="Y1" s="137" t="s">
        <v>1134</v>
      </c>
      <c r="Z1" s="137" t="s">
        <v>1135</v>
      </c>
      <c r="AA1" s="137" t="s">
        <v>1136</v>
      </c>
      <c r="AB1" s="137" t="s">
        <v>1137</v>
      </c>
      <c r="AC1" s="121" t="s">
        <v>1138</v>
      </c>
      <c r="AD1" s="121" t="s">
        <v>1139</v>
      </c>
      <c r="AE1" s="121" t="s">
        <v>1140</v>
      </c>
      <c r="AF1" s="121" t="s">
        <v>1141</v>
      </c>
      <c r="AG1" s="121" t="s">
        <v>1142</v>
      </c>
      <c r="AH1" s="121" t="s">
        <v>1143</v>
      </c>
      <c r="AI1" s="121" t="s">
        <v>1144</v>
      </c>
      <c r="AJ1" s="121" t="s">
        <v>1145</v>
      </c>
      <c r="AK1" s="121" t="s">
        <v>1146</v>
      </c>
      <c r="AL1" s="121" t="s">
        <v>1147</v>
      </c>
      <c r="AM1" s="121" t="s">
        <v>1148</v>
      </c>
      <c r="AN1" s="121" t="s">
        <v>1149</v>
      </c>
      <c r="AO1" s="121" t="s">
        <v>1150</v>
      </c>
    </row>
    <row r="2" spans="1:41" x14ac:dyDescent="0.25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0">
        <f>(C2/$O2)*100</f>
        <v>0</v>
      </c>
      <c r="Q2" s="140">
        <f t="shared" ref="Q2:AA2" si="1">(D2/$O2)*100</f>
        <v>2.8169014084507045</v>
      </c>
      <c r="R2" s="140">
        <f t="shared" si="1"/>
        <v>0</v>
      </c>
      <c r="S2" s="140">
        <f t="shared" si="1"/>
        <v>2.8169014084507045</v>
      </c>
      <c r="T2" s="140">
        <f t="shared" si="1"/>
        <v>2.8169014084507045</v>
      </c>
      <c r="U2" s="140">
        <f t="shared" si="1"/>
        <v>11.267605633802818</v>
      </c>
      <c r="V2" s="140">
        <f t="shared" si="1"/>
        <v>33.802816901408448</v>
      </c>
      <c r="W2" s="140">
        <f t="shared" si="1"/>
        <v>28.169014084507044</v>
      </c>
      <c r="X2" s="140">
        <f t="shared" si="1"/>
        <v>12.676056338028168</v>
      </c>
      <c r="Y2" s="140">
        <f t="shared" si="1"/>
        <v>4.225352112676056</v>
      </c>
      <c r="Z2" s="140">
        <f t="shared" si="1"/>
        <v>1.4084507042253522</v>
      </c>
      <c r="AA2" s="140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08</v>
      </c>
      <c r="AO2" s="25">
        <f>($O2/7029916.9969439)*100000</f>
        <v>1.0099692504316291</v>
      </c>
    </row>
    <row r="3" spans="1:41" x14ac:dyDescent="0.25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0">
        <f t="shared" ref="P3:P66" si="2">(C3/$O3)*100</f>
        <v>0</v>
      </c>
      <c r="Q3" s="140">
        <f t="shared" ref="Q3:Q66" si="3">(D3/$O3)*100</f>
        <v>0</v>
      </c>
      <c r="R3" s="140">
        <f t="shared" ref="R3:R66" si="4">(E3/$O3)*100</f>
        <v>0</v>
      </c>
      <c r="S3" s="140">
        <f t="shared" ref="S3:S66" si="5">(F3/$O3)*100</f>
        <v>2.5974025974025974</v>
      </c>
      <c r="T3" s="140">
        <f t="shared" ref="T3:T66" si="6">(G3/$O3)*100</f>
        <v>14.285714285714285</v>
      </c>
      <c r="U3" s="140">
        <f t="shared" ref="U3:U66" si="7">(H3/$O3)*100</f>
        <v>20.346320346320347</v>
      </c>
      <c r="V3" s="140">
        <f t="shared" ref="V3:V66" si="8">(I3/$O3)*100</f>
        <v>24.242424242424242</v>
      </c>
      <c r="W3" s="140">
        <f t="shared" ref="W3:W66" si="9">(J3/$O3)*100</f>
        <v>18.614718614718615</v>
      </c>
      <c r="X3" s="140">
        <f t="shared" ref="X3:X66" si="10">(K3/$O3)*100</f>
        <v>9.0909090909090917</v>
      </c>
      <c r="Y3" s="140">
        <f t="shared" ref="Y3:Y66" si="11">(L3/$O3)*100</f>
        <v>8.6580086580086579</v>
      </c>
      <c r="Z3" s="140">
        <f t="shared" ref="Z3:Z66" si="12">(M3/$O3)*100</f>
        <v>2.1645021645021645</v>
      </c>
      <c r="AA3" s="140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08</v>
      </c>
      <c r="AO3" s="25">
        <f t="shared" ref="AO3:AO66" si="26">($O3/7029916.9969439)*100000</f>
        <v>3.285956293657835</v>
      </c>
    </row>
    <row r="4" spans="1:41" x14ac:dyDescent="0.25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0">
        <f t="shared" si="2"/>
        <v>0.33994334277620397</v>
      </c>
      <c r="Q4" s="140">
        <f t="shared" si="3"/>
        <v>0.39660056657223797</v>
      </c>
      <c r="R4" s="140">
        <f t="shared" si="4"/>
        <v>0.16997167138810199</v>
      </c>
      <c r="S4" s="140">
        <f t="shared" si="5"/>
        <v>1.2464589235127479</v>
      </c>
      <c r="T4" s="140">
        <f t="shared" si="6"/>
        <v>19.093484419263458</v>
      </c>
      <c r="U4" s="140">
        <f t="shared" si="7"/>
        <v>16.997167138810198</v>
      </c>
      <c r="V4" s="140">
        <f t="shared" si="8"/>
        <v>16.260623229461757</v>
      </c>
      <c r="W4" s="140">
        <f t="shared" si="9"/>
        <v>18.243626062322946</v>
      </c>
      <c r="X4" s="140">
        <f t="shared" si="10"/>
        <v>13.824362606232294</v>
      </c>
      <c r="Y4" s="140">
        <f t="shared" si="11"/>
        <v>7.6487252124645897</v>
      </c>
      <c r="Z4" s="140">
        <f t="shared" si="12"/>
        <v>5.7790368271954673</v>
      </c>
      <c r="AA4" s="140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08</v>
      </c>
      <c r="AO4" s="25">
        <f t="shared" si="26"/>
        <v>25.10698207058909</v>
      </c>
    </row>
    <row r="5" spans="1:41" x14ac:dyDescent="0.25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0">
        <f t="shared" si="2"/>
        <v>0.32971295577967419</v>
      </c>
      <c r="Q5" s="140">
        <f t="shared" si="3"/>
        <v>0.25213343677269201</v>
      </c>
      <c r="R5" s="140">
        <f t="shared" si="4"/>
        <v>0.27152831652443754</v>
      </c>
      <c r="S5" s="140">
        <f t="shared" si="5"/>
        <v>1.2218774243599688</v>
      </c>
      <c r="T5" s="140">
        <f t="shared" si="6"/>
        <v>15.224980605120248</v>
      </c>
      <c r="U5" s="140">
        <f t="shared" si="7"/>
        <v>17.979053529868114</v>
      </c>
      <c r="V5" s="140">
        <f t="shared" si="8"/>
        <v>15.787432117920869</v>
      </c>
      <c r="W5" s="140">
        <f t="shared" si="9"/>
        <v>19.026377036462375</v>
      </c>
      <c r="X5" s="140">
        <f t="shared" si="10"/>
        <v>13.847944142746316</v>
      </c>
      <c r="Y5" s="140">
        <f t="shared" si="11"/>
        <v>8.4173778122575627</v>
      </c>
      <c r="Z5" s="140">
        <f t="shared" si="12"/>
        <v>7.6415826221877428</v>
      </c>
      <c r="AA5" s="140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08</v>
      </c>
      <c r="AO5" s="25">
        <f t="shared" si="26"/>
        <v>73.343682467964513</v>
      </c>
    </row>
    <row r="6" spans="1:41" x14ac:dyDescent="0.25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6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0</v>
      </c>
      <c r="P6" s="140">
        <f t="shared" si="2"/>
        <v>0.36383682469680267</v>
      </c>
      <c r="Q6" s="140">
        <f t="shared" si="3"/>
        <v>0.19845644983461963</v>
      </c>
      <c r="R6" s="140">
        <f t="shared" si="4"/>
        <v>0.35281146637265715</v>
      </c>
      <c r="S6" s="140">
        <f t="shared" si="5"/>
        <v>1.1466372657111357</v>
      </c>
      <c r="T6" s="140">
        <f t="shared" si="6"/>
        <v>11.03638368246968</v>
      </c>
      <c r="U6" s="140">
        <f t="shared" si="7"/>
        <v>13.737596471885336</v>
      </c>
      <c r="V6" s="140">
        <f t="shared" si="8"/>
        <v>14.740904079382581</v>
      </c>
      <c r="W6" s="140">
        <f t="shared" si="9"/>
        <v>18.423373759647188</v>
      </c>
      <c r="X6" s="140">
        <f t="shared" si="10"/>
        <v>14.222712238147739</v>
      </c>
      <c r="Y6" s="140">
        <f t="shared" si="11"/>
        <v>10.529217199558985</v>
      </c>
      <c r="Z6" s="140">
        <f t="shared" si="12"/>
        <v>15.148842337375964</v>
      </c>
      <c r="AA6" s="140">
        <f t="shared" si="13"/>
        <v>9.9228224917309815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434698329984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08</v>
      </c>
      <c r="AO6" s="25">
        <f t="shared" si="26"/>
        <v>129.02001551288558</v>
      </c>
    </row>
    <row r="7" spans="1:41" x14ac:dyDescent="0.25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5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6</v>
      </c>
      <c r="P7" s="140">
        <f t="shared" si="2"/>
        <v>0.41128084606345477</v>
      </c>
      <c r="Q7" s="140">
        <f t="shared" si="3"/>
        <v>0.28642773207990596</v>
      </c>
      <c r="R7" s="140">
        <f t="shared" si="4"/>
        <v>0.33783783783783783</v>
      </c>
      <c r="S7" s="140">
        <f t="shared" si="5"/>
        <v>1.0135135135135136</v>
      </c>
      <c r="T7" s="140">
        <f t="shared" si="6"/>
        <v>10.531727379553466</v>
      </c>
      <c r="U7" s="140">
        <f t="shared" si="7"/>
        <v>13.32990599294947</v>
      </c>
      <c r="V7" s="140">
        <f t="shared" si="8"/>
        <v>13.315217391304349</v>
      </c>
      <c r="W7" s="140">
        <f t="shared" si="9"/>
        <v>16.906580493537014</v>
      </c>
      <c r="X7" s="140">
        <f t="shared" si="10"/>
        <v>14.358108108108109</v>
      </c>
      <c r="Y7" s="140">
        <f t="shared" si="11"/>
        <v>11.178025851938896</v>
      </c>
      <c r="Z7" s="140">
        <f t="shared" si="12"/>
        <v>18.250587544065805</v>
      </c>
      <c r="AA7" s="140">
        <f t="shared" si="13"/>
        <v>8.0787309048178615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9991793490542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08</v>
      </c>
      <c r="AO7" s="25">
        <f t="shared" si="26"/>
        <v>193.68649737855017</v>
      </c>
    </row>
    <row r="8" spans="1:41" x14ac:dyDescent="0.25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2</v>
      </c>
      <c r="I8" s="129">
        <v>2332</v>
      </c>
      <c r="J8" s="129">
        <v>2759</v>
      </c>
      <c r="K8" s="129">
        <v>2386</v>
      </c>
      <c r="L8" s="129">
        <v>1845</v>
      </c>
      <c r="M8" s="129">
        <v>3170</v>
      </c>
      <c r="N8" s="129">
        <v>119</v>
      </c>
      <c r="O8" s="129">
        <v>17255</v>
      </c>
      <c r="P8" s="140">
        <f t="shared" si="2"/>
        <v>0.48101999420457836</v>
      </c>
      <c r="Q8" s="140">
        <f t="shared" si="3"/>
        <v>0.26079397276151839</v>
      </c>
      <c r="R8" s="140">
        <f t="shared" si="4"/>
        <v>0.4984062590553463</v>
      </c>
      <c r="S8" s="140">
        <f t="shared" si="5"/>
        <v>1.43146913937989</v>
      </c>
      <c r="T8" s="140">
        <f t="shared" si="6"/>
        <v>10.843233845262242</v>
      </c>
      <c r="U8" s="140">
        <f t="shared" si="7"/>
        <v>13.399014778325121</v>
      </c>
      <c r="V8" s="140">
        <f t="shared" si="8"/>
        <v>13.514923210663577</v>
      </c>
      <c r="W8" s="140">
        <f t="shared" si="9"/>
        <v>15.989568241089538</v>
      </c>
      <c r="X8" s="140">
        <f t="shared" si="10"/>
        <v>13.827875977977397</v>
      </c>
      <c r="Y8" s="140">
        <f t="shared" si="11"/>
        <v>10.692552883222255</v>
      </c>
      <c r="Z8" s="140">
        <f t="shared" si="12"/>
        <v>18.371486525644741</v>
      </c>
      <c r="AA8" s="140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2.02650284022775</v>
      </c>
      <c r="AI8" s="25">
        <f t="shared" si="21"/>
        <v>273.39128985533529</v>
      </c>
      <c r="AJ8" s="25">
        <f t="shared" si="22"/>
        <v>281.48418593791905</v>
      </c>
      <c r="AK8" s="25">
        <f t="shared" si="23"/>
        <v>281.2645158379828</v>
      </c>
      <c r="AL8" s="25">
        <f t="shared" si="24"/>
        <v>357.93083973867971</v>
      </c>
      <c r="AM8" s="25">
        <f t="shared" si="25"/>
        <v>1050.7199409899242</v>
      </c>
      <c r="AN8" s="25" t="s">
        <v>1108</v>
      </c>
      <c r="AO8" s="25">
        <f t="shared" si="26"/>
        <v>245.45097769292619</v>
      </c>
    </row>
    <row r="9" spans="1:41" x14ac:dyDescent="0.25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7</v>
      </c>
      <c r="G9" s="129">
        <v>2278</v>
      </c>
      <c r="H9" s="129">
        <v>2579</v>
      </c>
      <c r="I9" s="129">
        <v>2531</v>
      </c>
      <c r="J9" s="129">
        <v>2768</v>
      </c>
      <c r="K9" s="129">
        <v>2407</v>
      </c>
      <c r="L9" s="129">
        <v>1786</v>
      </c>
      <c r="M9" s="129">
        <v>2891</v>
      </c>
      <c r="N9" s="129">
        <v>8</v>
      </c>
      <c r="O9" s="129">
        <v>17896</v>
      </c>
      <c r="P9" s="140">
        <f t="shared" si="2"/>
        <v>0.53084488153777376</v>
      </c>
      <c r="Q9" s="140">
        <f t="shared" si="3"/>
        <v>0.37438533750558783</v>
      </c>
      <c r="R9" s="140">
        <f t="shared" si="4"/>
        <v>0.66495306213679028</v>
      </c>
      <c r="S9" s="140">
        <f t="shared" si="5"/>
        <v>2.0507375949932944</v>
      </c>
      <c r="T9" s="140">
        <f t="shared" si="6"/>
        <v>12.729101475189985</v>
      </c>
      <c r="U9" s="140">
        <f t="shared" si="7"/>
        <v>14.411041573535984</v>
      </c>
      <c r="V9" s="140">
        <f t="shared" si="8"/>
        <v>14.142825212337954</v>
      </c>
      <c r="W9" s="140">
        <f t="shared" si="9"/>
        <v>15.467143495753241</v>
      </c>
      <c r="X9" s="140">
        <f t="shared" si="10"/>
        <v>13.449932945909701</v>
      </c>
      <c r="Y9" s="140">
        <f t="shared" si="11"/>
        <v>9.9798837729101475</v>
      </c>
      <c r="Z9" s="140">
        <f t="shared" si="12"/>
        <v>16.1544479213232</v>
      </c>
      <c r="AA9" s="140">
        <f t="shared" si="13"/>
        <v>4.4702726866338846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580040219873567</v>
      </c>
      <c r="AG9" s="25">
        <f t="shared" si="19"/>
        <v>225.44398947203885</v>
      </c>
      <c r="AH9" s="25">
        <f t="shared" si="20"/>
        <v>269.97679533951009</v>
      </c>
      <c r="AI9" s="25">
        <f t="shared" si="21"/>
        <v>296.72099254882227</v>
      </c>
      <c r="AJ9" s="25">
        <f t="shared" si="22"/>
        <v>282.40240183985503</v>
      </c>
      <c r="AK9" s="25">
        <f t="shared" si="23"/>
        <v>283.74002079716035</v>
      </c>
      <c r="AL9" s="25">
        <f t="shared" si="24"/>
        <v>346.48481288524766</v>
      </c>
      <c r="AM9" s="25">
        <f t="shared" si="25"/>
        <v>958.24332788702543</v>
      </c>
      <c r="AN9" s="25" t="s">
        <v>1108</v>
      </c>
      <c r="AO9" s="25">
        <f t="shared" si="26"/>
        <v>254.56915078485122</v>
      </c>
    </row>
    <row r="10" spans="1:41" x14ac:dyDescent="0.25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0">
        <f t="shared" si="2"/>
        <v>0.58008182206753378</v>
      </c>
      <c r="Q10" s="140">
        <f t="shared" si="3"/>
        <v>0.53123282652500459</v>
      </c>
      <c r="R10" s="140">
        <f t="shared" si="4"/>
        <v>0.86706967087989262</v>
      </c>
      <c r="S10" s="140">
        <f t="shared" si="5"/>
        <v>2.3752824082554804</v>
      </c>
      <c r="T10" s="140">
        <f t="shared" si="6"/>
        <v>13.323563534224828</v>
      </c>
      <c r="U10" s="140">
        <f t="shared" si="7"/>
        <v>14.660804787201565</v>
      </c>
      <c r="V10" s="140">
        <f t="shared" si="8"/>
        <v>14.013555596263053</v>
      </c>
      <c r="W10" s="140">
        <f t="shared" si="9"/>
        <v>15.558405080295538</v>
      </c>
      <c r="X10" s="140">
        <f t="shared" si="10"/>
        <v>13.183122672040057</v>
      </c>
      <c r="Y10" s="140">
        <f t="shared" si="11"/>
        <v>9.3545826463943342</v>
      </c>
      <c r="Z10" s="140">
        <f t="shared" si="12"/>
        <v>15.503449960310192</v>
      </c>
      <c r="AA10" s="140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08</v>
      </c>
      <c r="AO10" s="25">
        <f t="shared" si="26"/>
        <v>232.96149879322238</v>
      </c>
    </row>
    <row r="11" spans="1:41" x14ac:dyDescent="0.25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4</v>
      </c>
      <c r="I11" s="129">
        <v>2092</v>
      </c>
      <c r="J11" s="129">
        <v>2075</v>
      </c>
      <c r="K11" s="129">
        <v>1904</v>
      </c>
      <c r="L11" s="129">
        <v>1342</v>
      </c>
      <c r="M11" s="129">
        <v>1876</v>
      </c>
      <c r="N11" s="129">
        <v>10</v>
      </c>
      <c r="O11" s="129">
        <v>14416</v>
      </c>
      <c r="P11" s="140">
        <f t="shared" si="2"/>
        <v>0.6520532741398446</v>
      </c>
      <c r="Q11" s="140">
        <f t="shared" si="3"/>
        <v>0.74916759156492785</v>
      </c>
      <c r="R11" s="140">
        <f t="shared" si="4"/>
        <v>1.0613207547169812</v>
      </c>
      <c r="S11" s="140">
        <f t="shared" si="5"/>
        <v>2.7538845726970034</v>
      </c>
      <c r="T11" s="140">
        <f t="shared" si="6"/>
        <v>14.29661487236404</v>
      </c>
      <c r="U11" s="140">
        <f t="shared" si="7"/>
        <v>15.982241953385129</v>
      </c>
      <c r="V11" s="140">
        <f t="shared" si="8"/>
        <v>14.511653718091011</v>
      </c>
      <c r="W11" s="140">
        <f t="shared" si="9"/>
        <v>14.393729189789124</v>
      </c>
      <c r="X11" s="140">
        <f t="shared" si="10"/>
        <v>13.20754716981132</v>
      </c>
      <c r="Y11" s="140">
        <f t="shared" si="11"/>
        <v>9.3091009988901234</v>
      </c>
      <c r="Z11" s="140">
        <f t="shared" si="12"/>
        <v>13.013318534961154</v>
      </c>
      <c r="AA11" s="140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18904089268372</v>
      </c>
      <c r="AI11" s="25">
        <f t="shared" si="21"/>
        <v>245.2549649988685</v>
      </c>
      <c r="AJ11" s="25">
        <f t="shared" si="22"/>
        <v>211.69977739078726</v>
      </c>
      <c r="AK11" s="25">
        <f t="shared" si="23"/>
        <v>224.44578296543139</v>
      </c>
      <c r="AL11" s="25">
        <f t="shared" si="24"/>
        <v>260.34861080179303</v>
      </c>
      <c r="AM11" s="25">
        <f t="shared" si="25"/>
        <v>621.81407233346931</v>
      </c>
      <c r="AN11" s="25" t="s">
        <v>1108</v>
      </c>
      <c r="AO11" s="25">
        <f t="shared" si="26"/>
        <v>205.06643259468117</v>
      </c>
    </row>
    <row r="12" spans="1:41" x14ac:dyDescent="0.25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1</v>
      </c>
      <c r="G12" s="129">
        <v>1812</v>
      </c>
      <c r="H12" s="129">
        <v>1823</v>
      </c>
      <c r="I12" s="129">
        <v>1793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4</v>
      </c>
      <c r="P12" s="140">
        <f t="shared" si="2"/>
        <v>0.9461905545499425</v>
      </c>
      <c r="Q12" s="140">
        <f t="shared" si="3"/>
        <v>0.98732927431298345</v>
      </c>
      <c r="R12" s="140">
        <f t="shared" si="4"/>
        <v>1.3493500082277441</v>
      </c>
      <c r="S12" s="140">
        <f t="shared" si="5"/>
        <v>2.8879381273654765</v>
      </c>
      <c r="T12" s="140">
        <f t="shared" si="6"/>
        <v>14.908672042126048</v>
      </c>
      <c r="U12" s="140">
        <f t="shared" si="7"/>
        <v>14.99917722560474</v>
      </c>
      <c r="V12" s="140">
        <f t="shared" si="8"/>
        <v>14.752344907026494</v>
      </c>
      <c r="W12" s="140">
        <f t="shared" si="9"/>
        <v>15.558663814382095</v>
      </c>
      <c r="X12" s="140">
        <f t="shared" si="10"/>
        <v>12.753003126542703</v>
      </c>
      <c r="Y12" s="140">
        <f t="shared" si="11"/>
        <v>8.3182491360868838</v>
      </c>
      <c r="Z12" s="140">
        <f t="shared" si="12"/>
        <v>12.308704953101859</v>
      </c>
      <c r="AA12" s="140">
        <f t="shared" si="13"/>
        <v>0.23037683067302947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7.06701394325782</v>
      </c>
      <c r="AG12" s="25">
        <f t="shared" si="19"/>
        <v>179.32594772753924</v>
      </c>
      <c r="AH12" s="25">
        <f t="shared" si="20"/>
        <v>190.83664129659826</v>
      </c>
      <c r="AI12" s="25">
        <f t="shared" si="21"/>
        <v>210.20179361518697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08</v>
      </c>
      <c r="AO12" s="25">
        <f t="shared" si="26"/>
        <v>172.8896657710707</v>
      </c>
    </row>
    <row r="13" spans="1:41" x14ac:dyDescent="0.25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0">
        <f t="shared" si="2"/>
        <v>1.5375458783850808</v>
      </c>
      <c r="Q13" s="140">
        <f t="shared" si="3"/>
        <v>1.4780279734153359</v>
      </c>
      <c r="R13" s="140">
        <f t="shared" si="4"/>
        <v>1.6367423866679893</v>
      </c>
      <c r="S13" s="140">
        <f t="shared" si="5"/>
        <v>3.3627616307905965</v>
      </c>
      <c r="T13" s="140">
        <f t="shared" si="6"/>
        <v>14.879476242436265</v>
      </c>
      <c r="U13" s="140">
        <f t="shared" si="7"/>
        <v>14.998512052375757</v>
      </c>
      <c r="V13" s="140">
        <f t="shared" si="8"/>
        <v>13.788314651324274</v>
      </c>
      <c r="W13" s="140">
        <f t="shared" si="9"/>
        <v>15.841682372780477</v>
      </c>
      <c r="X13" s="140">
        <f t="shared" si="10"/>
        <v>12.121813312171412</v>
      </c>
      <c r="Y13" s="140">
        <f t="shared" si="11"/>
        <v>8.2531494891379822</v>
      </c>
      <c r="Z13" s="140">
        <f t="shared" si="12"/>
        <v>12.042456105545085</v>
      </c>
      <c r="AA13" s="140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08</v>
      </c>
      <c r="AO13" s="25">
        <f t="shared" si="26"/>
        <v>143.40140864227115</v>
      </c>
    </row>
    <row r="14" spans="1:41" x14ac:dyDescent="0.25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0">
        <f t="shared" si="2"/>
        <v>1.3153724247226626</v>
      </c>
      <c r="Q14" s="140">
        <f t="shared" si="3"/>
        <v>1.2361331220285261</v>
      </c>
      <c r="R14" s="140">
        <f t="shared" si="4"/>
        <v>1.8066561014263076</v>
      </c>
      <c r="S14" s="140">
        <f t="shared" si="5"/>
        <v>3.47068145800317</v>
      </c>
      <c r="T14" s="140">
        <f t="shared" si="6"/>
        <v>14.881141045958795</v>
      </c>
      <c r="U14" s="140">
        <f t="shared" si="7"/>
        <v>15.071315372424724</v>
      </c>
      <c r="V14" s="140">
        <f t="shared" si="8"/>
        <v>13.042789223454834</v>
      </c>
      <c r="W14" s="140">
        <f t="shared" si="9"/>
        <v>14.976228209191758</v>
      </c>
      <c r="X14" s="140">
        <f t="shared" si="10"/>
        <v>12.820919175911252</v>
      </c>
      <c r="Y14" s="140">
        <f t="shared" si="11"/>
        <v>9.1442155309033275</v>
      </c>
      <c r="Z14" s="140">
        <f t="shared" si="12"/>
        <v>12.171156893819335</v>
      </c>
      <c r="AA14" s="140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08</v>
      </c>
      <c r="AO14" s="25">
        <f t="shared" si="26"/>
        <v>89.759239017233512</v>
      </c>
    </row>
    <row r="15" spans="1:41" x14ac:dyDescent="0.25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0">
        <f t="shared" si="2"/>
        <v>1.2804097311139564</v>
      </c>
      <c r="Q15" s="140">
        <f t="shared" si="3"/>
        <v>1.3871105420401195</v>
      </c>
      <c r="R15" s="140">
        <f t="shared" si="4"/>
        <v>1.7712334613743064</v>
      </c>
      <c r="S15" s="140">
        <f t="shared" si="5"/>
        <v>3.9906103286384975</v>
      </c>
      <c r="T15" s="140">
        <f t="shared" si="6"/>
        <v>14.383269312846778</v>
      </c>
      <c r="U15" s="140">
        <f t="shared" si="7"/>
        <v>14.532650448143405</v>
      </c>
      <c r="V15" s="140">
        <f t="shared" si="8"/>
        <v>13.892445582586427</v>
      </c>
      <c r="W15" s="140">
        <f t="shared" si="9"/>
        <v>14.980793854033292</v>
      </c>
      <c r="X15" s="140">
        <f t="shared" si="10"/>
        <v>12.910798122065728</v>
      </c>
      <c r="Y15" s="140">
        <f t="shared" si="11"/>
        <v>9.0055484421681609</v>
      </c>
      <c r="Z15" s="140">
        <f t="shared" si="12"/>
        <v>11.843790012804098</v>
      </c>
      <c r="AA15" s="140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08</v>
      </c>
      <c r="AO15" s="25">
        <f t="shared" si="26"/>
        <v>66.657970528487525</v>
      </c>
    </row>
    <row r="16" spans="1:41" x14ac:dyDescent="0.25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4</v>
      </c>
      <c r="M16" s="129">
        <v>404</v>
      </c>
      <c r="N16" s="129">
        <v>0</v>
      </c>
      <c r="O16" s="129">
        <v>3318</v>
      </c>
      <c r="P16" s="140">
        <f t="shared" si="2"/>
        <v>1.7480409885473176</v>
      </c>
      <c r="Q16" s="140">
        <f t="shared" si="3"/>
        <v>1.3863773357444245</v>
      </c>
      <c r="R16" s="140">
        <f t="shared" si="4"/>
        <v>1.9288728149487642</v>
      </c>
      <c r="S16" s="140">
        <f t="shared" si="5"/>
        <v>3.4960819770946352</v>
      </c>
      <c r="T16" s="140">
        <f t="shared" si="6"/>
        <v>15.009041591320072</v>
      </c>
      <c r="U16" s="140">
        <f t="shared" si="7"/>
        <v>14.91862567811935</v>
      </c>
      <c r="V16" s="140">
        <f t="shared" si="8"/>
        <v>13.080168776371309</v>
      </c>
      <c r="W16" s="140">
        <f t="shared" si="9"/>
        <v>15.069318866787221</v>
      </c>
      <c r="X16" s="140">
        <f t="shared" si="10"/>
        <v>12.025316455696203</v>
      </c>
      <c r="Y16" s="140">
        <f t="shared" si="11"/>
        <v>9.1621458710066292</v>
      </c>
      <c r="Z16" s="140">
        <f t="shared" si="12"/>
        <v>12.176009644364076</v>
      </c>
      <c r="AA16" s="140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8.97613836344641</v>
      </c>
      <c r="AM16" s="25">
        <f t="shared" si="25"/>
        <v>133.90878743215436</v>
      </c>
      <c r="AN16" s="25" t="s">
        <v>1108</v>
      </c>
      <c r="AO16" s="25">
        <f t="shared" si="26"/>
        <v>47.198281308903454</v>
      </c>
    </row>
    <row r="17" spans="1:41" x14ac:dyDescent="0.25">
      <c r="A17" s="2">
        <f t="shared" si="0"/>
        <v>44002</v>
      </c>
      <c r="B17" s="2">
        <v>43996</v>
      </c>
      <c r="C17" s="129">
        <v>50</v>
      </c>
      <c r="D17" s="129">
        <v>25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8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0">
        <f t="shared" si="2"/>
        <v>2.1177467174925879</v>
      </c>
      <c r="Q17" s="140">
        <f t="shared" si="3"/>
        <v>1.058873358746294</v>
      </c>
      <c r="R17" s="140">
        <f t="shared" si="4"/>
        <v>1.1859381617958493</v>
      </c>
      <c r="S17" s="140">
        <f t="shared" si="5"/>
        <v>4.2778483693350271</v>
      </c>
      <c r="T17" s="140">
        <f t="shared" si="6"/>
        <v>18.000847098686997</v>
      </c>
      <c r="U17" s="140">
        <f t="shared" si="7"/>
        <v>13.722998729351971</v>
      </c>
      <c r="V17" s="140">
        <f t="shared" si="8"/>
        <v>12.494705633206268</v>
      </c>
      <c r="W17" s="140">
        <f t="shared" si="9"/>
        <v>13.468869123252858</v>
      </c>
      <c r="X17" s="140">
        <f t="shared" si="10"/>
        <v>11.986446421008047</v>
      </c>
      <c r="Y17" s="140">
        <f t="shared" si="11"/>
        <v>9.9957645065650151</v>
      </c>
      <c r="Z17" s="140">
        <f t="shared" si="12"/>
        <v>11.689961880559085</v>
      </c>
      <c r="AA17" s="140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7709172440807457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443628535070047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08</v>
      </c>
      <c r="AO17" s="25">
        <f t="shared" si="26"/>
        <v>33.58503380660671</v>
      </c>
    </row>
    <row r="18" spans="1:41" x14ac:dyDescent="0.25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0</v>
      </c>
      <c r="M18" s="129">
        <v>221</v>
      </c>
      <c r="N18" s="129">
        <v>2</v>
      </c>
      <c r="O18" s="129">
        <v>2065</v>
      </c>
      <c r="P18" s="140">
        <f t="shared" si="2"/>
        <v>1.4527845036319613</v>
      </c>
      <c r="Q18" s="140">
        <f t="shared" si="3"/>
        <v>1.1138014527845037</v>
      </c>
      <c r="R18" s="140">
        <f t="shared" si="4"/>
        <v>1.7433414043583535</v>
      </c>
      <c r="S18" s="140">
        <f t="shared" si="5"/>
        <v>4.1162227602905572</v>
      </c>
      <c r="T18" s="140">
        <f t="shared" si="6"/>
        <v>20.53268765133172</v>
      </c>
      <c r="U18" s="140">
        <f t="shared" si="7"/>
        <v>16.707021791767556</v>
      </c>
      <c r="V18" s="140">
        <f t="shared" si="8"/>
        <v>11.573849878934626</v>
      </c>
      <c r="W18" s="140">
        <f t="shared" si="9"/>
        <v>12.106537530266344</v>
      </c>
      <c r="X18" s="140">
        <f t="shared" si="10"/>
        <v>12.106537530266344</v>
      </c>
      <c r="Y18" s="140">
        <f t="shared" si="11"/>
        <v>7.7481840193704601</v>
      </c>
      <c r="Z18" s="140">
        <f t="shared" si="12"/>
        <v>10.702179176755449</v>
      </c>
      <c r="AA18" s="140">
        <f t="shared" si="13"/>
        <v>9.6852300242130748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040072822866531</v>
      </c>
      <c r="AM18" s="25">
        <f t="shared" si="25"/>
        <v>73.252084214124054</v>
      </c>
      <c r="AN18" s="25" t="s">
        <v>1108</v>
      </c>
      <c r="AO18" s="25">
        <f t="shared" si="26"/>
        <v>29.374457776638227</v>
      </c>
    </row>
    <row r="19" spans="1:41" x14ac:dyDescent="0.25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0">
        <f t="shared" si="2"/>
        <v>1.9755955839628123</v>
      </c>
      <c r="Q19" s="140">
        <f t="shared" si="3"/>
        <v>1.917489831493318</v>
      </c>
      <c r="R19" s="140">
        <f t="shared" si="4"/>
        <v>1.9755955839628123</v>
      </c>
      <c r="S19" s="140">
        <f t="shared" si="5"/>
        <v>4.4160371876815807</v>
      </c>
      <c r="T19" s="140">
        <f t="shared" si="6"/>
        <v>20.685647879140035</v>
      </c>
      <c r="U19" s="140">
        <f t="shared" si="7"/>
        <v>15.804764671702499</v>
      </c>
      <c r="V19" s="140">
        <f t="shared" si="8"/>
        <v>11.272515979081929</v>
      </c>
      <c r="W19" s="140">
        <f t="shared" si="9"/>
        <v>13.248111563044743</v>
      </c>
      <c r="X19" s="140">
        <f t="shared" si="10"/>
        <v>11.911679256246369</v>
      </c>
      <c r="Y19" s="140">
        <f t="shared" si="11"/>
        <v>7.2051133062173163</v>
      </c>
      <c r="Z19" s="140">
        <f t="shared" si="12"/>
        <v>9.5874491574665885</v>
      </c>
      <c r="AA19" s="140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08</v>
      </c>
      <c r="AO19" s="25">
        <f t="shared" si="26"/>
        <v>24.481085633701881</v>
      </c>
    </row>
    <row r="20" spans="1:41" x14ac:dyDescent="0.25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0">
        <f t="shared" si="2"/>
        <v>1.9969278033794162</v>
      </c>
      <c r="Q20" s="140">
        <f t="shared" si="3"/>
        <v>2.5089605734767026</v>
      </c>
      <c r="R20" s="140">
        <f t="shared" si="4"/>
        <v>1.7409114183307732</v>
      </c>
      <c r="S20" s="140">
        <f t="shared" si="5"/>
        <v>5.6835637480798766</v>
      </c>
      <c r="T20" s="140">
        <f t="shared" si="6"/>
        <v>24.372759856630825</v>
      </c>
      <c r="U20" s="140">
        <f t="shared" si="7"/>
        <v>15.719406041986685</v>
      </c>
      <c r="V20" s="140">
        <f t="shared" si="8"/>
        <v>14.029697900665642</v>
      </c>
      <c r="W20" s="140">
        <f t="shared" si="9"/>
        <v>13.517665130568357</v>
      </c>
      <c r="X20" s="140">
        <f t="shared" si="10"/>
        <v>9.5750128008192519</v>
      </c>
      <c r="Y20" s="140">
        <f t="shared" si="11"/>
        <v>5.6323604710701485</v>
      </c>
      <c r="Z20" s="140">
        <f t="shared" si="12"/>
        <v>5.2227342549923197</v>
      </c>
      <c r="AA20" s="140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08</v>
      </c>
      <c r="AO20" s="25">
        <f t="shared" si="26"/>
        <v>27.781266846379879</v>
      </c>
    </row>
    <row r="21" spans="1:41" x14ac:dyDescent="0.25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8</v>
      </c>
      <c r="K21" s="129">
        <v>191</v>
      </c>
      <c r="L21" s="129">
        <v>111</v>
      </c>
      <c r="M21" s="129">
        <v>112</v>
      </c>
      <c r="N21" s="129">
        <v>0</v>
      </c>
      <c r="O21" s="129">
        <v>1970</v>
      </c>
      <c r="P21" s="140">
        <f t="shared" si="2"/>
        <v>2.4873096446700509</v>
      </c>
      <c r="Q21" s="140">
        <f t="shared" si="3"/>
        <v>1.8274111675126905</v>
      </c>
      <c r="R21" s="140">
        <f t="shared" si="4"/>
        <v>2.7411167512690358</v>
      </c>
      <c r="S21" s="140">
        <f t="shared" si="5"/>
        <v>5.9898477157360404</v>
      </c>
      <c r="T21" s="140">
        <f t="shared" si="6"/>
        <v>24.720812182741117</v>
      </c>
      <c r="U21" s="140">
        <f t="shared" si="7"/>
        <v>14.974619289340103</v>
      </c>
      <c r="V21" s="140">
        <f t="shared" si="8"/>
        <v>13.147208121827411</v>
      </c>
      <c r="W21" s="140">
        <f t="shared" si="9"/>
        <v>13.096446700507613</v>
      </c>
      <c r="X21" s="140">
        <f t="shared" si="10"/>
        <v>9.6954314720812196</v>
      </c>
      <c r="Y21" s="140">
        <f t="shared" si="11"/>
        <v>5.6345177664974617</v>
      </c>
      <c r="Z21" s="140">
        <f t="shared" si="12"/>
        <v>5.6852791878172591</v>
      </c>
      <c r="AA21" s="140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322189188830414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08</v>
      </c>
      <c r="AO21" s="25">
        <f t="shared" si="26"/>
        <v>28.023090469722664</v>
      </c>
    </row>
    <row r="22" spans="1:41" x14ac:dyDescent="0.25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0">
        <f t="shared" si="2"/>
        <v>3.5767511177347244</v>
      </c>
      <c r="Q22" s="140">
        <f t="shared" si="3"/>
        <v>2.0367610531544957</v>
      </c>
      <c r="R22" s="140">
        <f t="shared" si="4"/>
        <v>2.3348236462990561</v>
      </c>
      <c r="S22" s="140">
        <f t="shared" si="5"/>
        <v>7.4515648286140088</v>
      </c>
      <c r="T22" s="140">
        <f t="shared" si="6"/>
        <v>22.90114257327372</v>
      </c>
      <c r="U22" s="140">
        <f t="shared" si="7"/>
        <v>17.237953303527075</v>
      </c>
      <c r="V22" s="140">
        <f t="shared" si="8"/>
        <v>11.574764033780427</v>
      </c>
      <c r="W22" s="140">
        <f t="shared" si="9"/>
        <v>14.008941877794337</v>
      </c>
      <c r="X22" s="140">
        <f t="shared" si="10"/>
        <v>8.5444610034773962</v>
      </c>
      <c r="Y22" s="140">
        <f t="shared" si="11"/>
        <v>5.4644808743169397</v>
      </c>
      <c r="Z22" s="140">
        <f t="shared" si="12"/>
        <v>4.8683556880278189</v>
      </c>
      <c r="AA22" s="140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08</v>
      </c>
      <c r="AO22" s="25">
        <f t="shared" si="26"/>
        <v>28.634761987589709</v>
      </c>
    </row>
    <row r="23" spans="1:41" x14ac:dyDescent="0.25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0">
        <f t="shared" si="2"/>
        <v>2.2137079608343977</v>
      </c>
      <c r="Q23" s="140">
        <f t="shared" si="3"/>
        <v>2.3414218816517667</v>
      </c>
      <c r="R23" s="140">
        <f t="shared" si="4"/>
        <v>2.7245636441038741</v>
      </c>
      <c r="S23" s="140">
        <f t="shared" si="5"/>
        <v>6.8114091102596852</v>
      </c>
      <c r="T23" s="140">
        <f t="shared" si="6"/>
        <v>22.860791826309068</v>
      </c>
      <c r="U23" s="140">
        <f t="shared" si="7"/>
        <v>19.880800340570456</v>
      </c>
      <c r="V23" s="140">
        <f t="shared" si="8"/>
        <v>12.771392081736909</v>
      </c>
      <c r="W23" s="140">
        <f t="shared" si="9"/>
        <v>13.154533844189018</v>
      </c>
      <c r="X23" s="140">
        <f t="shared" si="10"/>
        <v>7.4925500212856528</v>
      </c>
      <c r="Y23" s="140">
        <f t="shared" si="11"/>
        <v>5.4916985951468709</v>
      </c>
      <c r="Z23" s="140">
        <f t="shared" si="12"/>
        <v>4.2145593869731801</v>
      </c>
      <c r="AA23" s="140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08</v>
      </c>
      <c r="AO23" s="25">
        <f t="shared" si="26"/>
        <v>33.414334778364747</v>
      </c>
    </row>
    <row r="24" spans="1:41" x14ac:dyDescent="0.25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0">
        <f t="shared" si="2"/>
        <v>3.2217573221757321</v>
      </c>
      <c r="Q24" s="140">
        <f t="shared" si="3"/>
        <v>2.9707112970711296</v>
      </c>
      <c r="R24" s="140">
        <f t="shared" si="4"/>
        <v>3.472803347280335</v>
      </c>
      <c r="S24" s="140">
        <f t="shared" si="5"/>
        <v>6.6108786610878658</v>
      </c>
      <c r="T24" s="140">
        <f t="shared" si="6"/>
        <v>21.548117154811717</v>
      </c>
      <c r="U24" s="140">
        <f t="shared" si="7"/>
        <v>17.489539748953973</v>
      </c>
      <c r="V24" s="140">
        <f t="shared" si="8"/>
        <v>14.225941422594143</v>
      </c>
      <c r="W24" s="140">
        <f t="shared" si="9"/>
        <v>13.598326359832635</v>
      </c>
      <c r="X24" s="140">
        <f t="shared" si="10"/>
        <v>8.535564853556485</v>
      </c>
      <c r="Y24" s="140">
        <f t="shared" si="11"/>
        <v>4.8117154811715483</v>
      </c>
      <c r="Z24" s="140">
        <f t="shared" si="12"/>
        <v>3.5146443514644354</v>
      </c>
      <c r="AA24" s="140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08</v>
      </c>
      <c r="AO24" s="25">
        <f t="shared" si="26"/>
        <v>33.997556458191461</v>
      </c>
    </row>
    <row r="25" spans="1:41" x14ac:dyDescent="0.25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0">
        <f t="shared" si="2"/>
        <v>3.4643008027038444</v>
      </c>
      <c r="Q25" s="140">
        <f t="shared" si="3"/>
        <v>2.915082382762991</v>
      </c>
      <c r="R25" s="140">
        <f t="shared" si="4"/>
        <v>3.2953105196451205</v>
      </c>
      <c r="S25" s="140">
        <f t="shared" si="5"/>
        <v>6.9708491761723694</v>
      </c>
      <c r="T25" s="140">
        <f t="shared" si="6"/>
        <v>19.729615547106043</v>
      </c>
      <c r="U25" s="140">
        <f t="shared" si="7"/>
        <v>18.631178707224336</v>
      </c>
      <c r="V25" s="140">
        <f t="shared" si="8"/>
        <v>16.180819602872834</v>
      </c>
      <c r="W25" s="140">
        <f t="shared" si="9"/>
        <v>12.885509083227713</v>
      </c>
      <c r="X25" s="140">
        <f t="shared" si="10"/>
        <v>8.15378115758344</v>
      </c>
      <c r="Y25" s="140">
        <f t="shared" si="11"/>
        <v>4.6472327841149141</v>
      </c>
      <c r="Z25" s="140">
        <f t="shared" si="12"/>
        <v>3.126320236586396</v>
      </c>
      <c r="AA25" s="140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08</v>
      </c>
      <c r="AO25" s="25">
        <f t="shared" si="26"/>
        <v>33.670383320727694</v>
      </c>
    </row>
    <row r="26" spans="1:41" x14ac:dyDescent="0.25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6</v>
      </c>
      <c r="K26" s="129">
        <v>200</v>
      </c>
      <c r="L26" s="129">
        <v>128</v>
      </c>
      <c r="M26" s="129">
        <v>77</v>
      </c>
      <c r="N26" s="129">
        <v>0</v>
      </c>
      <c r="O26" s="129">
        <v>2475</v>
      </c>
      <c r="P26" s="140">
        <f t="shared" si="2"/>
        <v>2.7878787878787876</v>
      </c>
      <c r="Q26" s="140">
        <f t="shared" si="3"/>
        <v>2.8282828282828283</v>
      </c>
      <c r="R26" s="140">
        <f t="shared" si="4"/>
        <v>3.8383838383838382</v>
      </c>
      <c r="S26" s="140">
        <f t="shared" si="5"/>
        <v>7.7171717171717171</v>
      </c>
      <c r="T26" s="140">
        <f t="shared" si="6"/>
        <v>21.171717171717173</v>
      </c>
      <c r="U26" s="140">
        <f t="shared" si="7"/>
        <v>18.262626262626263</v>
      </c>
      <c r="V26" s="140">
        <f t="shared" si="8"/>
        <v>14.262626262626263</v>
      </c>
      <c r="W26" s="140">
        <f t="shared" si="9"/>
        <v>12.767676767676766</v>
      </c>
      <c r="X26" s="140">
        <f t="shared" si="10"/>
        <v>8.0808080808080813</v>
      </c>
      <c r="Y26" s="140">
        <f t="shared" si="11"/>
        <v>5.1717171717171713</v>
      </c>
      <c r="Z26" s="140">
        <f t="shared" si="12"/>
        <v>3.1111111111111112</v>
      </c>
      <c r="AA26" s="140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239580556862059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08</v>
      </c>
      <c r="AO26" s="25">
        <f t="shared" si="26"/>
        <v>35.206674574905385</v>
      </c>
    </row>
    <row r="27" spans="1:41" x14ac:dyDescent="0.25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4</v>
      </c>
      <c r="H27" s="129">
        <v>513</v>
      </c>
      <c r="I27" s="129">
        <v>361</v>
      </c>
      <c r="J27" s="129">
        <v>380</v>
      </c>
      <c r="K27" s="129">
        <v>228</v>
      </c>
      <c r="L27" s="129">
        <v>122</v>
      </c>
      <c r="M27" s="129">
        <v>52</v>
      </c>
      <c r="N27" s="129">
        <v>0</v>
      </c>
      <c r="O27" s="129">
        <v>2655</v>
      </c>
      <c r="P27" s="140">
        <f t="shared" si="2"/>
        <v>2.5235404896421847</v>
      </c>
      <c r="Q27" s="140">
        <f t="shared" si="3"/>
        <v>2.4105461393596985</v>
      </c>
      <c r="R27" s="140">
        <f t="shared" si="4"/>
        <v>2.7871939736346518</v>
      </c>
      <c r="S27" s="140">
        <f t="shared" si="5"/>
        <v>7.1563088512241055</v>
      </c>
      <c r="T27" s="140">
        <f t="shared" si="6"/>
        <v>22.749529190207156</v>
      </c>
      <c r="U27" s="140">
        <f t="shared" si="7"/>
        <v>19.322033898305087</v>
      </c>
      <c r="V27" s="140">
        <f t="shared" si="8"/>
        <v>13.596986817325801</v>
      </c>
      <c r="W27" s="140">
        <f t="shared" si="9"/>
        <v>14.312617702448211</v>
      </c>
      <c r="X27" s="140">
        <f t="shared" si="10"/>
        <v>8.5875706214689256</v>
      </c>
      <c r="Y27" s="140">
        <f t="shared" si="11"/>
        <v>4.5951035781544256</v>
      </c>
      <c r="Z27" s="140">
        <f t="shared" si="12"/>
        <v>1.9585687382297552</v>
      </c>
      <c r="AA27" s="140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775315909179746</v>
      </c>
      <c r="AH27" s="25">
        <f t="shared" si="20"/>
        <v>53.702247386261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66805552743573</v>
      </c>
      <c r="AM27" s="25">
        <f t="shared" si="25"/>
        <v>17.235784520970366</v>
      </c>
      <c r="AN27" s="25" t="s">
        <v>1108</v>
      </c>
      <c r="AO27" s="25">
        <f t="shared" si="26"/>
        <v>37.767159998534865</v>
      </c>
    </row>
    <row r="28" spans="1:41" x14ac:dyDescent="0.25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8</v>
      </c>
      <c r="H28" s="129">
        <v>522</v>
      </c>
      <c r="I28" s="129">
        <v>387</v>
      </c>
      <c r="J28" s="129">
        <v>357</v>
      </c>
      <c r="K28" s="129">
        <v>263</v>
      </c>
      <c r="L28" s="129">
        <v>110</v>
      </c>
      <c r="M28" s="129">
        <v>85</v>
      </c>
      <c r="N28" s="129">
        <v>2</v>
      </c>
      <c r="O28" s="129">
        <v>2929</v>
      </c>
      <c r="P28" s="140">
        <f t="shared" si="2"/>
        <v>2.8678729941959711</v>
      </c>
      <c r="Q28" s="140">
        <f t="shared" si="3"/>
        <v>2.7313076135199728</v>
      </c>
      <c r="R28" s="140">
        <f t="shared" si="4"/>
        <v>3.5506998975759645</v>
      </c>
      <c r="S28" s="140">
        <f t="shared" si="5"/>
        <v>8.7743257084329116</v>
      </c>
      <c r="T28" s="140">
        <f t="shared" si="6"/>
        <v>23.147832024581767</v>
      </c>
      <c r="U28" s="140">
        <f t="shared" si="7"/>
        <v>17.82178217821782</v>
      </c>
      <c r="V28" s="140">
        <f t="shared" si="8"/>
        <v>13.212700580402867</v>
      </c>
      <c r="W28" s="140">
        <f t="shared" si="9"/>
        <v>12.188460225332879</v>
      </c>
      <c r="X28" s="140">
        <f t="shared" si="10"/>
        <v>8.97917377944691</v>
      </c>
      <c r="Y28" s="140">
        <f t="shared" si="11"/>
        <v>3.7555479685899624</v>
      </c>
      <c r="Z28" s="140">
        <f t="shared" si="12"/>
        <v>2.9020143393649707</v>
      </c>
      <c r="AA28" s="140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7.098781765602439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340050065720739</v>
      </c>
      <c r="AM28" s="25">
        <f t="shared" si="25"/>
        <v>28.173878543893867</v>
      </c>
      <c r="AN28" s="25" t="s">
        <v>1108</v>
      </c>
      <c r="AO28" s="25">
        <f t="shared" si="26"/>
        <v>41.664787810059742</v>
      </c>
    </row>
    <row r="29" spans="1:41" x14ac:dyDescent="0.25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0">
        <f t="shared" si="2"/>
        <v>2.736842105263158</v>
      </c>
      <c r="Q29" s="140">
        <f t="shared" si="3"/>
        <v>2.666666666666667</v>
      </c>
      <c r="R29" s="140">
        <f t="shared" si="4"/>
        <v>2.9122807017543861</v>
      </c>
      <c r="S29" s="140">
        <f t="shared" si="5"/>
        <v>8.9824561403508767</v>
      </c>
      <c r="T29" s="140">
        <f t="shared" si="6"/>
        <v>24.315789473684209</v>
      </c>
      <c r="U29" s="140">
        <f t="shared" si="7"/>
        <v>18.385964912280702</v>
      </c>
      <c r="V29" s="140">
        <f t="shared" si="8"/>
        <v>13.894736842105262</v>
      </c>
      <c r="W29" s="140">
        <f t="shared" si="9"/>
        <v>12.035087719298247</v>
      </c>
      <c r="X29" s="140">
        <f t="shared" si="10"/>
        <v>8</v>
      </c>
      <c r="Y29" s="140">
        <f t="shared" si="11"/>
        <v>3.5789473684210522</v>
      </c>
      <c r="Z29" s="140">
        <f t="shared" si="12"/>
        <v>2.4210526315789473</v>
      </c>
      <c r="AA29" s="140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08</v>
      </c>
      <c r="AO29" s="25">
        <f t="shared" si="26"/>
        <v>40.541019207466803</v>
      </c>
    </row>
    <row r="30" spans="1:41" x14ac:dyDescent="0.25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0">
        <f t="shared" si="2"/>
        <v>3.29811079090618</v>
      </c>
      <c r="Q30" s="140">
        <f t="shared" si="3"/>
        <v>2.4335574767851424</v>
      </c>
      <c r="R30" s="140">
        <f t="shared" si="4"/>
        <v>3.3621517771373677</v>
      </c>
      <c r="S30" s="140">
        <f t="shared" si="5"/>
        <v>6.5321805955811723</v>
      </c>
      <c r="T30" s="140">
        <f t="shared" si="6"/>
        <v>22.638488632724943</v>
      </c>
      <c r="U30" s="140">
        <f t="shared" si="7"/>
        <v>16.682676913224466</v>
      </c>
      <c r="V30" s="140">
        <f t="shared" si="8"/>
        <v>15.145693243675954</v>
      </c>
      <c r="W30" s="140">
        <f t="shared" si="9"/>
        <v>13.416586615433879</v>
      </c>
      <c r="X30" s="140">
        <f t="shared" si="10"/>
        <v>8.8376560999039384</v>
      </c>
      <c r="Y30" s="140">
        <f t="shared" si="11"/>
        <v>4.0345821325648412</v>
      </c>
      <c r="Z30" s="140">
        <f t="shared" si="12"/>
        <v>3.6183157220621194</v>
      </c>
      <c r="AA30" s="140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08</v>
      </c>
      <c r="AO30" s="25">
        <f t="shared" si="26"/>
        <v>44.424422099971515</v>
      </c>
    </row>
    <row r="31" spans="1:41" x14ac:dyDescent="0.25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0">
        <f t="shared" si="2"/>
        <v>2.379693283976732</v>
      </c>
      <c r="Q31" s="140">
        <f t="shared" si="3"/>
        <v>2.5912215758857746</v>
      </c>
      <c r="R31" s="140">
        <f t="shared" si="4"/>
        <v>3.8868323638286619</v>
      </c>
      <c r="S31" s="140">
        <f t="shared" si="5"/>
        <v>10.999471179270227</v>
      </c>
      <c r="T31" s="140">
        <f t="shared" si="6"/>
        <v>23.294553146483345</v>
      </c>
      <c r="U31" s="140">
        <f t="shared" si="7"/>
        <v>16.842940243257537</v>
      </c>
      <c r="V31" s="140">
        <f t="shared" si="8"/>
        <v>12.189317821258594</v>
      </c>
      <c r="W31" s="140">
        <f t="shared" si="9"/>
        <v>12.347964040190375</v>
      </c>
      <c r="X31" s="140">
        <f t="shared" si="10"/>
        <v>8.0380750925436288</v>
      </c>
      <c r="Y31" s="140">
        <f t="shared" si="11"/>
        <v>4.5214172395557899</v>
      </c>
      <c r="Z31" s="140">
        <f t="shared" si="12"/>
        <v>2.9085140137493393</v>
      </c>
      <c r="AA31" s="140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08</v>
      </c>
      <c r="AO31" s="25">
        <f t="shared" si="26"/>
        <v>53.79864373425945</v>
      </c>
    </row>
    <row r="32" spans="1:41" x14ac:dyDescent="0.25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0">
        <f t="shared" si="2"/>
        <v>3.2640332640332641</v>
      </c>
      <c r="Q32" s="140">
        <f t="shared" si="3"/>
        <v>3.3264033264033266</v>
      </c>
      <c r="R32" s="140">
        <f t="shared" si="4"/>
        <v>3.9708939708939712</v>
      </c>
      <c r="S32" s="140">
        <f t="shared" si="5"/>
        <v>9.0644490644490645</v>
      </c>
      <c r="T32" s="140">
        <f t="shared" si="6"/>
        <v>21.226611226611229</v>
      </c>
      <c r="U32" s="140">
        <f t="shared" si="7"/>
        <v>17.193347193347194</v>
      </c>
      <c r="V32" s="140">
        <f t="shared" si="8"/>
        <v>13.908523908523909</v>
      </c>
      <c r="W32" s="140">
        <f t="shared" si="9"/>
        <v>12.640332640332641</v>
      </c>
      <c r="X32" s="140">
        <f t="shared" si="10"/>
        <v>8.1704781704781713</v>
      </c>
      <c r="Y32" s="140">
        <f t="shared" si="11"/>
        <v>4.0540540540540544</v>
      </c>
      <c r="Z32" s="140">
        <f t="shared" si="12"/>
        <v>3.1392931392931396</v>
      </c>
      <c r="AA32" s="140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08</v>
      </c>
      <c r="AO32" s="25">
        <f t="shared" si="26"/>
        <v>68.421860486987825</v>
      </c>
    </row>
    <row r="33" spans="1:41" x14ac:dyDescent="0.25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8</v>
      </c>
      <c r="K33" s="129">
        <v>444</v>
      </c>
      <c r="L33" s="129">
        <v>248</v>
      </c>
      <c r="M33" s="129">
        <v>185</v>
      </c>
      <c r="N33" s="129">
        <v>1</v>
      </c>
      <c r="O33" s="129">
        <v>5435</v>
      </c>
      <c r="P33" s="140">
        <f t="shared" si="2"/>
        <v>3.3118675252989878</v>
      </c>
      <c r="Q33" s="140">
        <f t="shared" si="3"/>
        <v>3.1646734130634777</v>
      </c>
      <c r="R33" s="140">
        <f t="shared" si="4"/>
        <v>4.8022079116835332</v>
      </c>
      <c r="S33" s="140">
        <f t="shared" si="5"/>
        <v>6.5869365225390979</v>
      </c>
      <c r="T33" s="140">
        <f t="shared" si="6"/>
        <v>20</v>
      </c>
      <c r="U33" s="140">
        <f t="shared" si="7"/>
        <v>16.964121435142594</v>
      </c>
      <c r="V33" s="140">
        <f t="shared" si="8"/>
        <v>14.701011959521621</v>
      </c>
      <c r="W33" s="140">
        <f t="shared" si="9"/>
        <v>14.314627414903402</v>
      </c>
      <c r="X33" s="140">
        <f t="shared" si="10"/>
        <v>8.1692732290708374</v>
      </c>
      <c r="Y33" s="140">
        <f t="shared" si="11"/>
        <v>4.5630174793008278</v>
      </c>
      <c r="Z33" s="140">
        <f t="shared" si="12"/>
        <v>3.4038638454461818</v>
      </c>
      <c r="AA33" s="140">
        <f t="shared" si="13"/>
        <v>1.8399264029438821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374663522907227</v>
      </c>
      <c r="AK33" s="25">
        <f t="shared" si="23"/>
        <v>52.339247708325388</v>
      </c>
      <c r="AL33" s="25">
        <f t="shared" si="24"/>
        <v>48.112112875443124</v>
      </c>
      <c r="AM33" s="25">
        <f t="shared" si="25"/>
        <v>61.319618007298416</v>
      </c>
      <c r="AN33" s="25" t="s">
        <v>1108</v>
      </c>
      <c r="AO33" s="25">
        <f t="shared" si="26"/>
        <v>77.312434874590195</v>
      </c>
    </row>
    <row r="34" spans="1:41" x14ac:dyDescent="0.25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6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7</v>
      </c>
      <c r="P34" s="140">
        <f t="shared" si="2"/>
        <v>3.0771762382754648</v>
      </c>
      <c r="Q34" s="140">
        <f t="shared" si="3"/>
        <v>3.3240085568537108</v>
      </c>
      <c r="R34" s="140">
        <f t="shared" si="4"/>
        <v>4.4429817344084253</v>
      </c>
      <c r="S34" s="140">
        <f t="shared" si="5"/>
        <v>8.8201415171959852</v>
      </c>
      <c r="T34" s="140">
        <f t="shared" si="6"/>
        <v>18.133947671548462</v>
      </c>
      <c r="U34" s="140">
        <f t="shared" si="7"/>
        <v>17.163073885140694</v>
      </c>
      <c r="V34" s="140">
        <f t="shared" si="8"/>
        <v>13.641599473424387</v>
      </c>
      <c r="W34" s="140">
        <f t="shared" si="9"/>
        <v>14.020075695244364</v>
      </c>
      <c r="X34" s="140">
        <f t="shared" si="10"/>
        <v>9.0998848115846638</v>
      </c>
      <c r="Y34" s="140">
        <f t="shared" si="11"/>
        <v>4.3771597827875599</v>
      </c>
      <c r="Z34" s="140">
        <f t="shared" si="12"/>
        <v>3.8670396577258517</v>
      </c>
      <c r="AA34" s="140">
        <f t="shared" si="13"/>
        <v>3.291097581043277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68638026662732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08</v>
      </c>
      <c r="AO34" s="25">
        <f t="shared" si="26"/>
        <v>86.444832885535348</v>
      </c>
    </row>
    <row r="35" spans="1:41" x14ac:dyDescent="0.25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600</v>
      </c>
      <c r="G35" s="129">
        <v>1521</v>
      </c>
      <c r="H35" s="129">
        <v>1531</v>
      </c>
      <c r="I35" s="129">
        <v>1284</v>
      </c>
      <c r="J35" s="129">
        <v>1111</v>
      </c>
      <c r="K35" s="129">
        <v>831</v>
      </c>
      <c r="L35" s="129">
        <v>375</v>
      </c>
      <c r="M35" s="129">
        <v>297</v>
      </c>
      <c r="N35" s="129">
        <v>1</v>
      </c>
      <c r="O35" s="129">
        <v>8522</v>
      </c>
      <c r="P35" s="140">
        <f t="shared" si="2"/>
        <v>3.1565360244074165</v>
      </c>
      <c r="Q35" s="140">
        <f t="shared" si="3"/>
        <v>3.3208167096925605</v>
      </c>
      <c r="R35" s="140">
        <f t="shared" si="4"/>
        <v>4.916686223891106</v>
      </c>
      <c r="S35" s="140">
        <f t="shared" si="5"/>
        <v>7.0406007979347569</v>
      </c>
      <c r="T35" s="140">
        <f t="shared" si="6"/>
        <v>17.847923022764608</v>
      </c>
      <c r="U35" s="140">
        <f t="shared" si="7"/>
        <v>17.965266369396854</v>
      </c>
      <c r="V35" s="140">
        <f t="shared" si="8"/>
        <v>15.066885707580379</v>
      </c>
      <c r="W35" s="140">
        <f t="shared" si="9"/>
        <v>13.036845810842527</v>
      </c>
      <c r="X35" s="140">
        <f t="shared" si="10"/>
        <v>9.7512321051396391</v>
      </c>
      <c r="Y35" s="140">
        <f t="shared" si="11"/>
        <v>4.4003754987092236</v>
      </c>
      <c r="Z35" s="140">
        <f t="shared" si="12"/>
        <v>3.4850973949777049</v>
      </c>
      <c r="AA35" s="140">
        <f t="shared" si="13"/>
        <v>1.1734334663224596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7384853730903</v>
      </c>
      <c r="AG35" s="25">
        <f t="shared" si="19"/>
        <v>150.52691307593113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34865189453718</v>
      </c>
      <c r="AK35" s="25">
        <f t="shared" si="23"/>
        <v>97.959267670311704</v>
      </c>
      <c r="AL35" s="25">
        <f t="shared" si="24"/>
        <v>72.750170678593435</v>
      </c>
      <c r="AM35" s="25">
        <f t="shared" si="25"/>
        <v>98.442846206311501</v>
      </c>
      <c r="AN35" s="25" t="s">
        <v>1108</v>
      </c>
      <c r="AO35" s="25">
        <f t="shared" si="26"/>
        <v>121.22475988983582</v>
      </c>
    </row>
    <row r="36" spans="1:41" x14ac:dyDescent="0.25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3</v>
      </c>
      <c r="G36" s="129">
        <v>1815</v>
      </c>
      <c r="H36" s="129">
        <v>1741</v>
      </c>
      <c r="I36" s="129">
        <v>1452</v>
      </c>
      <c r="J36" s="129">
        <v>1351</v>
      </c>
      <c r="K36" s="129">
        <v>898</v>
      </c>
      <c r="L36" s="129">
        <v>460</v>
      </c>
      <c r="M36" s="129">
        <v>290</v>
      </c>
      <c r="N36" s="129">
        <v>1</v>
      </c>
      <c r="O36" s="129">
        <v>9706</v>
      </c>
      <c r="P36" s="140">
        <f t="shared" si="2"/>
        <v>2.9878425716051926</v>
      </c>
      <c r="Q36" s="140">
        <f t="shared" si="3"/>
        <v>3.3999587883783224</v>
      </c>
      <c r="R36" s="140">
        <f t="shared" si="4"/>
        <v>3.8635895322480942</v>
      </c>
      <c r="S36" s="140">
        <f t="shared" si="5"/>
        <v>7.2429425097877598</v>
      </c>
      <c r="T36" s="140">
        <f t="shared" si="6"/>
        <v>18.699773336080774</v>
      </c>
      <c r="U36" s="140">
        <f t="shared" si="7"/>
        <v>17.937358335050487</v>
      </c>
      <c r="V36" s="140">
        <f t="shared" si="8"/>
        <v>14.959818668864619</v>
      </c>
      <c r="W36" s="140">
        <f t="shared" si="9"/>
        <v>13.919225221512466</v>
      </c>
      <c r="X36" s="140">
        <f t="shared" si="10"/>
        <v>9.2520090665567682</v>
      </c>
      <c r="Y36" s="140">
        <f t="shared" si="11"/>
        <v>4.7393364928909953</v>
      </c>
      <c r="Z36" s="140">
        <f t="shared" si="12"/>
        <v>2.9878425716051926</v>
      </c>
      <c r="AA36" s="140">
        <f t="shared" si="13"/>
        <v>1.030290541932825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35359202880412</v>
      </c>
      <c r="AG36" s="25">
        <f t="shared" si="19"/>
        <v>179.62284499198881</v>
      </c>
      <c r="AH36" s="25">
        <f t="shared" si="20"/>
        <v>182.25265633427185</v>
      </c>
      <c r="AI36" s="25">
        <f t="shared" si="21"/>
        <v>170.22476538162383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122644443873185</v>
      </c>
      <c r="AN36" s="25" t="s">
        <v>1108</v>
      </c>
      <c r="AO36" s="25">
        <f t="shared" si="26"/>
        <v>138.06706400970972</v>
      </c>
    </row>
    <row r="37" spans="1:41" x14ac:dyDescent="0.25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6</v>
      </c>
      <c r="H37" s="129">
        <v>2412</v>
      </c>
      <c r="I37" s="129">
        <v>2082</v>
      </c>
      <c r="J37" s="129">
        <v>1928</v>
      </c>
      <c r="K37" s="129">
        <v>1294</v>
      </c>
      <c r="L37" s="129">
        <v>616</v>
      </c>
      <c r="M37" s="129">
        <v>463</v>
      </c>
      <c r="N37" s="129">
        <v>1</v>
      </c>
      <c r="O37" s="129">
        <v>14414</v>
      </c>
      <c r="P37" s="140">
        <f t="shared" si="2"/>
        <v>3.0040238656861384</v>
      </c>
      <c r="Q37" s="140">
        <f t="shared" si="3"/>
        <v>3.1358401554044679</v>
      </c>
      <c r="R37" s="140">
        <f t="shared" si="4"/>
        <v>3.760233106701818</v>
      </c>
      <c r="S37" s="140">
        <f t="shared" si="5"/>
        <v>6.7642569723879564</v>
      </c>
      <c r="T37" s="140">
        <f t="shared" si="6"/>
        <v>22.311641459691966</v>
      </c>
      <c r="U37" s="140">
        <f t="shared" si="7"/>
        <v>16.733731094768974</v>
      </c>
      <c r="V37" s="140">
        <f t="shared" si="8"/>
        <v>14.444290273345359</v>
      </c>
      <c r="W37" s="140">
        <f t="shared" si="9"/>
        <v>13.375884556681006</v>
      </c>
      <c r="X37" s="140">
        <f t="shared" si="10"/>
        <v>8.9773830997641184</v>
      </c>
      <c r="Y37" s="140">
        <f t="shared" si="11"/>
        <v>4.2736228666574165</v>
      </c>
      <c r="Z37" s="140">
        <f t="shared" si="12"/>
        <v>3.2121548494519216</v>
      </c>
      <c r="AA37" s="140">
        <f t="shared" si="13"/>
        <v>6.9376994588594421E-3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27386748993723</v>
      </c>
      <c r="AH37" s="25">
        <f t="shared" si="20"/>
        <v>252.49477718452826</v>
      </c>
      <c r="AI37" s="25">
        <f t="shared" si="21"/>
        <v>244.08261812984907</v>
      </c>
      <c r="AJ37" s="25">
        <f t="shared" si="22"/>
        <v>196.70225099250015</v>
      </c>
      <c r="AK37" s="25">
        <f t="shared" si="23"/>
        <v>152.53825796075012</v>
      </c>
      <c r="AL37" s="25">
        <f t="shared" si="24"/>
        <v>119.50428036803613</v>
      </c>
      <c r="AM37" s="25">
        <f t="shared" si="25"/>
        <v>153.46477371556304</v>
      </c>
      <c r="AN37" s="25" t="s">
        <v>1108</v>
      </c>
      <c r="AO37" s="25">
        <f t="shared" si="26"/>
        <v>205.03798275664087</v>
      </c>
    </row>
    <row r="38" spans="1:41" x14ac:dyDescent="0.25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6</v>
      </c>
      <c r="H38" s="129">
        <v>3309</v>
      </c>
      <c r="I38" s="129">
        <v>2776</v>
      </c>
      <c r="J38" s="129">
        <v>2721</v>
      </c>
      <c r="K38" s="129">
        <v>1789</v>
      </c>
      <c r="L38" s="129">
        <v>835</v>
      </c>
      <c r="M38" s="129">
        <v>643</v>
      </c>
      <c r="N38" s="129">
        <v>2</v>
      </c>
      <c r="O38" s="129">
        <v>19371</v>
      </c>
      <c r="P38" s="140">
        <f t="shared" si="2"/>
        <v>2.8134840741314338</v>
      </c>
      <c r="Q38" s="140">
        <f t="shared" si="3"/>
        <v>3.2677714108719216</v>
      </c>
      <c r="R38" s="140">
        <f t="shared" si="4"/>
        <v>3.634298693923907</v>
      </c>
      <c r="S38" s="140">
        <f t="shared" si="5"/>
        <v>7.0104795828816275</v>
      </c>
      <c r="T38" s="140">
        <f t="shared" si="6"/>
        <v>20.938516338857056</v>
      </c>
      <c r="U38" s="140">
        <f t="shared" si="7"/>
        <v>17.082236332662227</v>
      </c>
      <c r="V38" s="140">
        <f t="shared" si="8"/>
        <v>14.330700531722679</v>
      </c>
      <c r="W38" s="140">
        <f t="shared" si="9"/>
        <v>14.046770946259873</v>
      </c>
      <c r="X38" s="140">
        <f t="shared" si="10"/>
        <v>9.2354550616901552</v>
      </c>
      <c r="Y38" s="140">
        <f t="shared" si="11"/>
        <v>4.3105673429353155</v>
      </c>
      <c r="Z38" s="140">
        <f t="shared" si="12"/>
        <v>3.319394971865159</v>
      </c>
      <c r="AA38" s="140">
        <f t="shared" si="13"/>
        <v>1.0324712198647463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4051015358163</v>
      </c>
      <c r="AH38" s="25">
        <f t="shared" si="20"/>
        <v>346.39519805290382</v>
      </c>
      <c r="AI38" s="25">
        <f t="shared" si="21"/>
        <v>325.44349083979876</v>
      </c>
      <c r="AJ38" s="25">
        <f t="shared" si="22"/>
        <v>277.60727435196731</v>
      </c>
      <c r="AK38" s="25">
        <f t="shared" si="23"/>
        <v>210.88944628422098</v>
      </c>
      <c r="AL38" s="25">
        <f t="shared" si="24"/>
        <v>161.9903800443347</v>
      </c>
      <c r="AM38" s="25">
        <f t="shared" si="25"/>
        <v>213.12710474969123</v>
      </c>
      <c r="AN38" s="25" t="s">
        <v>1108</v>
      </c>
      <c r="AO38" s="25">
        <f t="shared" si="26"/>
        <v>275.55090633959276</v>
      </c>
    </row>
    <row r="39" spans="1:41" x14ac:dyDescent="0.25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2</v>
      </c>
      <c r="F39" s="129">
        <v>1519</v>
      </c>
      <c r="G39" s="129">
        <v>4492</v>
      </c>
      <c r="H39" s="129">
        <v>3590</v>
      </c>
      <c r="I39" s="129">
        <v>2888</v>
      </c>
      <c r="J39" s="129">
        <v>3082</v>
      </c>
      <c r="K39" s="129">
        <v>2071</v>
      </c>
      <c r="L39" s="129">
        <v>1068</v>
      </c>
      <c r="M39" s="129">
        <v>767</v>
      </c>
      <c r="N39" s="129">
        <v>29</v>
      </c>
      <c r="O39" s="129">
        <v>21573</v>
      </c>
      <c r="P39" s="140">
        <f t="shared" si="2"/>
        <v>2.8368794326241136</v>
      </c>
      <c r="Q39" s="140">
        <f t="shared" si="3"/>
        <v>3.2123487692949522</v>
      </c>
      <c r="R39" s="140">
        <f t="shared" si="4"/>
        <v>3.5321930190515922</v>
      </c>
      <c r="S39" s="140">
        <f t="shared" si="5"/>
        <v>7.0412089185556024</v>
      </c>
      <c r="T39" s="140">
        <f t="shared" si="6"/>
        <v>20.822324201548231</v>
      </c>
      <c r="U39" s="140">
        <f t="shared" si="7"/>
        <v>16.641171835164325</v>
      </c>
      <c r="V39" s="140">
        <f t="shared" si="8"/>
        <v>13.387104250683727</v>
      </c>
      <c r="W39" s="140">
        <f t="shared" si="9"/>
        <v>14.286376489129932</v>
      </c>
      <c r="X39" s="140">
        <f t="shared" si="10"/>
        <v>9.5999629166087246</v>
      </c>
      <c r="Y39" s="140">
        <f t="shared" si="11"/>
        <v>4.9506327353636488</v>
      </c>
      <c r="Z39" s="140">
        <f t="shared" si="12"/>
        <v>3.5553701385991747</v>
      </c>
      <c r="AA39" s="140">
        <f t="shared" si="13"/>
        <v>0.13442729337597922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42592934337873</v>
      </c>
      <c r="AF39" s="25">
        <f t="shared" si="18"/>
        <v>333.51793213620692</v>
      </c>
      <c r="AG39" s="25">
        <f t="shared" si="19"/>
        <v>444.5541706358203</v>
      </c>
      <c r="AH39" s="25">
        <f t="shared" si="20"/>
        <v>375.81104896038823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13194145031957</v>
      </c>
      <c r="AL39" s="25">
        <f t="shared" si="24"/>
        <v>207.19248609263408</v>
      </c>
      <c r="AM39" s="25">
        <f t="shared" si="25"/>
        <v>254.22782168431289</v>
      </c>
      <c r="AN39" s="25" t="s">
        <v>1108</v>
      </c>
      <c r="AO39" s="25">
        <f t="shared" si="26"/>
        <v>306.87417802199343</v>
      </c>
    </row>
    <row r="40" spans="1:41" x14ac:dyDescent="0.25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29</v>
      </c>
      <c r="G40" s="129">
        <v>4079</v>
      </c>
      <c r="H40" s="129">
        <v>3459</v>
      </c>
      <c r="I40" s="129">
        <v>2991</v>
      </c>
      <c r="J40" s="129">
        <v>3152</v>
      </c>
      <c r="K40" s="129">
        <v>2136</v>
      </c>
      <c r="L40" s="129">
        <v>1179</v>
      </c>
      <c r="M40" s="129">
        <v>887</v>
      </c>
      <c r="N40" s="129">
        <v>4</v>
      </c>
      <c r="O40" s="129">
        <v>21198</v>
      </c>
      <c r="P40" s="140">
        <f t="shared" si="2"/>
        <v>2.5757146900651002</v>
      </c>
      <c r="Q40" s="140">
        <f t="shared" si="3"/>
        <v>3.0333050287762999</v>
      </c>
      <c r="R40" s="140">
        <f t="shared" si="4"/>
        <v>3.7409189546183601</v>
      </c>
      <c r="S40" s="140">
        <f t="shared" si="5"/>
        <v>6.2694593829606573</v>
      </c>
      <c r="T40" s="140">
        <f t="shared" si="6"/>
        <v>19.242381356731766</v>
      </c>
      <c r="U40" s="140">
        <f t="shared" si="7"/>
        <v>16.317577129917918</v>
      </c>
      <c r="V40" s="140">
        <f t="shared" si="8"/>
        <v>14.109821681290688</v>
      </c>
      <c r="W40" s="140">
        <f t="shared" si="9"/>
        <v>14.869327295027832</v>
      </c>
      <c r="X40" s="140">
        <f t="shared" si="10"/>
        <v>10.076422303990942</v>
      </c>
      <c r="Y40" s="140">
        <f t="shared" si="11"/>
        <v>5.5618454571185962</v>
      </c>
      <c r="Z40" s="140">
        <f t="shared" si="12"/>
        <v>4.1843570148127185</v>
      </c>
      <c r="AA40" s="140">
        <f t="shared" si="13"/>
        <v>1.8869704689121615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1.80074510139502</v>
      </c>
      <c r="AG40" s="25">
        <f t="shared" si="19"/>
        <v>403.68131389659629</v>
      </c>
      <c r="AH40" s="25">
        <f t="shared" si="20"/>
        <v>362.09760956935457</v>
      </c>
      <c r="AI40" s="25">
        <f t="shared" si="21"/>
        <v>350.64894852371685</v>
      </c>
      <c r="AJ40" s="25">
        <f t="shared" si="22"/>
        <v>321.57961365578865</v>
      </c>
      <c r="AK40" s="25">
        <f t="shared" si="23"/>
        <v>251.79421870491674</v>
      </c>
      <c r="AL40" s="25">
        <f t="shared" si="24"/>
        <v>228.72653661349776</v>
      </c>
      <c r="AM40" s="25">
        <f t="shared" si="25"/>
        <v>294.00270904039832</v>
      </c>
      <c r="AN40" s="25" t="s">
        <v>1108</v>
      </c>
      <c r="AO40" s="25">
        <f t="shared" si="26"/>
        <v>301.53983338943198</v>
      </c>
    </row>
    <row r="41" spans="1:41" x14ac:dyDescent="0.25">
      <c r="A41" s="2">
        <f t="shared" si="0"/>
        <v>44170</v>
      </c>
      <c r="B41" s="2">
        <v>44164</v>
      </c>
      <c r="C41" s="129">
        <v>972</v>
      </c>
      <c r="D41" s="129">
        <v>1166</v>
      </c>
      <c r="E41" s="129">
        <v>1543</v>
      </c>
      <c r="F41" s="129">
        <v>2385</v>
      </c>
      <c r="G41" s="129">
        <v>7441</v>
      </c>
      <c r="H41" s="129">
        <v>6166</v>
      </c>
      <c r="I41" s="129">
        <v>5161</v>
      </c>
      <c r="J41" s="129">
        <v>5401</v>
      </c>
      <c r="K41" s="129">
        <v>3501</v>
      </c>
      <c r="L41" s="129">
        <v>1675</v>
      </c>
      <c r="M41" s="129">
        <v>1232</v>
      </c>
      <c r="N41" s="129">
        <v>9</v>
      </c>
      <c r="O41" s="129">
        <v>36652</v>
      </c>
      <c r="P41" s="140">
        <f t="shared" si="2"/>
        <v>2.6519698788606352</v>
      </c>
      <c r="Q41" s="140">
        <f t="shared" si="3"/>
        <v>3.1812725090036014</v>
      </c>
      <c r="R41" s="140">
        <f t="shared" si="4"/>
        <v>4.2098657644876125</v>
      </c>
      <c r="S41" s="140">
        <f t="shared" si="5"/>
        <v>6.5071483138710029</v>
      </c>
      <c r="T41" s="140">
        <f t="shared" si="6"/>
        <v>20.301757066462951</v>
      </c>
      <c r="U41" s="140">
        <f t="shared" si="7"/>
        <v>16.823092873513041</v>
      </c>
      <c r="V41" s="140">
        <f t="shared" si="8"/>
        <v>14.081086980246644</v>
      </c>
      <c r="W41" s="140">
        <f t="shared" si="9"/>
        <v>14.735894357743099</v>
      </c>
      <c r="X41" s="140">
        <f t="shared" si="10"/>
        <v>9.5520026192295102</v>
      </c>
      <c r="Y41" s="140">
        <f t="shared" si="11"/>
        <v>4.5700098221106629</v>
      </c>
      <c r="Z41" s="140">
        <f t="shared" si="12"/>
        <v>3.3613445378151261</v>
      </c>
      <c r="AA41" s="140">
        <f t="shared" si="13"/>
        <v>2.4555276656116991E-2</v>
      </c>
      <c r="AB41" s="27">
        <f t="shared" si="14"/>
        <v>1</v>
      </c>
      <c r="AC41" s="25">
        <f t="shared" si="15"/>
        <v>272.36127152662823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4041815897458</v>
      </c>
      <c r="AH41" s="25">
        <f t="shared" si="20"/>
        <v>645.47379606956929</v>
      </c>
      <c r="AI41" s="25">
        <f t="shared" si="21"/>
        <v>605.0482191009371</v>
      </c>
      <c r="AJ41" s="25">
        <f t="shared" si="22"/>
        <v>551.03156515067076</v>
      </c>
      <c r="AK41" s="25">
        <f t="shared" si="23"/>
        <v>412.70204105145768</v>
      </c>
      <c r="AL41" s="25">
        <f t="shared" si="24"/>
        <v>324.95076236438399</v>
      </c>
      <c r="AM41" s="25">
        <f t="shared" si="25"/>
        <v>408.35551018914407</v>
      </c>
      <c r="AN41" s="25" t="s">
        <v>1108</v>
      </c>
      <c r="AO41" s="25">
        <f t="shared" si="26"/>
        <v>521.37173192704324</v>
      </c>
    </row>
    <row r="42" spans="1:41" x14ac:dyDescent="0.25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90</v>
      </c>
      <c r="H42" s="129">
        <v>5970</v>
      </c>
      <c r="I42" s="129">
        <v>5206</v>
      </c>
      <c r="J42" s="129">
        <v>5579</v>
      </c>
      <c r="K42" s="129">
        <v>3851</v>
      </c>
      <c r="L42" s="129">
        <v>1903</v>
      </c>
      <c r="M42" s="129">
        <v>1534</v>
      </c>
      <c r="N42" s="129">
        <v>5</v>
      </c>
      <c r="O42" s="129">
        <v>37564</v>
      </c>
      <c r="P42" s="140">
        <f t="shared" si="2"/>
        <v>3.1386433819614528</v>
      </c>
      <c r="Q42" s="140">
        <f t="shared" si="3"/>
        <v>3.4554360557981041</v>
      </c>
      <c r="R42" s="140">
        <f t="shared" si="4"/>
        <v>4.0251304440421682</v>
      </c>
      <c r="S42" s="140">
        <f t="shared" si="5"/>
        <v>6.2213821744223194</v>
      </c>
      <c r="T42" s="140">
        <f t="shared" si="6"/>
        <v>19.140666595676713</v>
      </c>
      <c r="U42" s="140">
        <f t="shared" si="7"/>
        <v>15.89287615802364</v>
      </c>
      <c r="V42" s="140">
        <f t="shared" si="8"/>
        <v>13.859013949526142</v>
      </c>
      <c r="W42" s="140">
        <f t="shared" si="9"/>
        <v>14.851985943988927</v>
      </c>
      <c r="X42" s="140">
        <f t="shared" si="10"/>
        <v>10.251836865083591</v>
      </c>
      <c r="Y42" s="140">
        <f t="shared" si="11"/>
        <v>5.0660206580768818</v>
      </c>
      <c r="Z42" s="140">
        <f t="shared" si="12"/>
        <v>4.0836971568523053</v>
      </c>
      <c r="AA42" s="140">
        <f t="shared" si="13"/>
        <v>1.3310616547758492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5637771307986</v>
      </c>
      <c r="AH42" s="25">
        <f t="shared" si="20"/>
        <v>624.9559783547403</v>
      </c>
      <c r="AI42" s="25">
        <f t="shared" si="21"/>
        <v>610.3237800115246</v>
      </c>
      <c r="AJ42" s="25">
        <f t="shared" si="22"/>
        <v>569.1918352111818</v>
      </c>
      <c r="AK42" s="25">
        <f t="shared" si="23"/>
        <v>453.96045703775013</v>
      </c>
      <c r="AL42" s="25">
        <f t="shared" si="24"/>
        <v>369.18286613696881</v>
      </c>
      <c r="AM42" s="25">
        <f t="shared" si="25"/>
        <v>508.45564336862577</v>
      </c>
      <c r="AN42" s="25" t="s">
        <v>1108</v>
      </c>
      <c r="AO42" s="25">
        <f t="shared" si="26"/>
        <v>534.34485807343253</v>
      </c>
    </row>
    <row r="43" spans="1:41" x14ac:dyDescent="0.25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7</v>
      </c>
      <c r="H43" s="129">
        <v>5730</v>
      </c>
      <c r="I43" s="129">
        <v>5036</v>
      </c>
      <c r="J43" s="129">
        <v>5520</v>
      </c>
      <c r="K43" s="129">
        <v>3804</v>
      </c>
      <c r="L43" s="129">
        <v>1974</v>
      </c>
      <c r="M43" s="129">
        <v>1579</v>
      </c>
      <c r="N43" s="129">
        <v>24</v>
      </c>
      <c r="O43" s="129">
        <v>36292</v>
      </c>
      <c r="P43" s="140">
        <f t="shared" si="2"/>
        <v>2.6755207759285793</v>
      </c>
      <c r="Q43" s="140">
        <f t="shared" si="3"/>
        <v>3.3065138322495318</v>
      </c>
      <c r="R43" s="140">
        <f t="shared" si="4"/>
        <v>4.135897718505456</v>
      </c>
      <c r="S43" s="140">
        <f t="shared" si="5"/>
        <v>6.3264631323707698</v>
      </c>
      <c r="T43" s="140">
        <f t="shared" si="6"/>
        <v>18.342885484404274</v>
      </c>
      <c r="U43" s="140">
        <f t="shared" si="7"/>
        <v>15.788603548991514</v>
      </c>
      <c r="V43" s="140">
        <f t="shared" si="8"/>
        <v>13.876336382673868</v>
      </c>
      <c r="W43" s="140">
        <f t="shared" si="9"/>
        <v>15.209963628347845</v>
      </c>
      <c r="X43" s="140">
        <f t="shared" si="10"/>
        <v>10.481648848231014</v>
      </c>
      <c r="Y43" s="140">
        <f t="shared" si="11"/>
        <v>5.4392152540504792</v>
      </c>
      <c r="Z43" s="140">
        <f t="shared" si="12"/>
        <v>4.3508211176016758</v>
      </c>
      <c r="AA43" s="140">
        <f t="shared" si="13"/>
        <v>6.6130276644990632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8.81502981359199</v>
      </c>
      <c r="AH43" s="25">
        <f t="shared" si="20"/>
        <v>599.83211992841905</v>
      </c>
      <c r="AI43" s="25">
        <f t="shared" si="21"/>
        <v>590.39388323819389</v>
      </c>
      <c r="AJ43" s="25">
        <f t="shared" si="22"/>
        <v>563.1724198540461</v>
      </c>
      <c r="AK43" s="25">
        <f t="shared" si="23"/>
        <v>448.42004117673372</v>
      </c>
      <c r="AL43" s="25">
        <f t="shared" si="24"/>
        <v>382.95689845211581</v>
      </c>
      <c r="AM43" s="25">
        <f t="shared" si="25"/>
        <v>523.3712261271578</v>
      </c>
      <c r="AN43" s="25" t="s">
        <v>1108</v>
      </c>
      <c r="AO43" s="25">
        <f t="shared" si="26"/>
        <v>516.2507610797843</v>
      </c>
    </row>
    <row r="44" spans="1:41" x14ac:dyDescent="0.25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4</v>
      </c>
      <c r="H44" s="129">
        <v>4692</v>
      </c>
      <c r="I44" s="129">
        <v>4276</v>
      </c>
      <c r="J44" s="129">
        <v>4815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4</v>
      </c>
      <c r="P44" s="140">
        <f t="shared" si="2"/>
        <v>2.8823981552651805</v>
      </c>
      <c r="Q44" s="140">
        <f t="shared" si="3"/>
        <v>2.9816807583909815</v>
      </c>
      <c r="R44" s="140">
        <f t="shared" si="4"/>
        <v>3.8752241865231873</v>
      </c>
      <c r="S44" s="140">
        <f t="shared" si="5"/>
        <v>6.4021265693056622</v>
      </c>
      <c r="T44" s="140">
        <f t="shared" si="6"/>
        <v>17.08301306687164</v>
      </c>
      <c r="U44" s="140">
        <f t="shared" si="7"/>
        <v>15.026902382782476</v>
      </c>
      <c r="V44" s="140">
        <f t="shared" si="8"/>
        <v>13.69459390212657</v>
      </c>
      <c r="W44" s="140">
        <f t="shared" si="9"/>
        <v>15.420830130668717</v>
      </c>
      <c r="X44" s="140">
        <f t="shared" si="10"/>
        <v>11.420702024084038</v>
      </c>
      <c r="Y44" s="140">
        <f t="shared" si="11"/>
        <v>6.0530361260568792</v>
      </c>
      <c r="Z44" s="140">
        <f t="shared" si="12"/>
        <v>5.1402767102229054</v>
      </c>
      <c r="AA44" s="140">
        <f t="shared" si="13"/>
        <v>1.921598770176787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88333619133243</v>
      </c>
      <c r="AH44" s="25">
        <f t="shared" si="20"/>
        <v>491.17143223457987</v>
      </c>
      <c r="AI44" s="25">
        <f t="shared" si="21"/>
        <v>501.29552119271591</v>
      </c>
      <c r="AJ44" s="25">
        <f t="shared" si="22"/>
        <v>491.24550753573044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08</v>
      </c>
      <c r="AO44" s="25">
        <f t="shared" si="26"/>
        <v>444.15887148559415</v>
      </c>
    </row>
    <row r="45" spans="1:41" x14ac:dyDescent="0.25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28</v>
      </c>
      <c r="H45" s="129">
        <v>6232</v>
      </c>
      <c r="I45" s="129">
        <v>5306</v>
      </c>
      <c r="J45" s="129">
        <v>5793</v>
      </c>
      <c r="K45" s="129">
        <v>4203</v>
      </c>
      <c r="L45" s="129">
        <v>2244</v>
      </c>
      <c r="M45" s="129">
        <v>1789</v>
      </c>
      <c r="N45" s="129">
        <v>6</v>
      </c>
      <c r="O45" s="129">
        <v>38696</v>
      </c>
      <c r="P45" s="140">
        <f t="shared" si="2"/>
        <v>2.7134587554269176</v>
      </c>
      <c r="Q45" s="140">
        <f t="shared" si="3"/>
        <v>3.1398594169940042</v>
      </c>
      <c r="R45" s="140">
        <f t="shared" si="4"/>
        <v>4.2381641513334714</v>
      </c>
      <c r="S45" s="140">
        <f t="shared" si="5"/>
        <v>6.4347736200124048</v>
      </c>
      <c r="T45" s="140">
        <f t="shared" si="6"/>
        <v>17.38681000620219</v>
      </c>
      <c r="U45" s="140">
        <f t="shared" si="7"/>
        <v>16.105023775067188</v>
      </c>
      <c r="V45" s="140">
        <f t="shared" si="8"/>
        <v>13.712011577424024</v>
      </c>
      <c r="W45" s="140">
        <f t="shared" si="9"/>
        <v>14.970539590655365</v>
      </c>
      <c r="X45" s="140">
        <f t="shared" si="10"/>
        <v>10.86158776100889</v>
      </c>
      <c r="Y45" s="140">
        <f t="shared" si="11"/>
        <v>5.7990489973123838</v>
      </c>
      <c r="Z45" s="140">
        <f t="shared" si="12"/>
        <v>4.6232168699607197</v>
      </c>
      <c r="AA45" s="140">
        <f t="shared" si="13"/>
        <v>1.550547860243953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5.84159840556515</v>
      </c>
      <c r="AH45" s="25">
        <f t="shared" si="20"/>
        <v>652.38285713680773</v>
      </c>
      <c r="AI45" s="25">
        <f t="shared" si="21"/>
        <v>622.04724870171913</v>
      </c>
      <c r="AJ45" s="25">
        <f t="shared" si="22"/>
        <v>591.02496887943641</v>
      </c>
      <c r="AK45" s="25">
        <f t="shared" si="23"/>
        <v>495.45463540110723</v>
      </c>
      <c r="AL45" s="25">
        <f t="shared" si="24"/>
        <v>435.33702134070302</v>
      </c>
      <c r="AM45" s="25">
        <f t="shared" si="25"/>
        <v>592.97727900030736</v>
      </c>
      <c r="AN45" s="25" t="s">
        <v>1108</v>
      </c>
      <c r="AO45" s="25">
        <f t="shared" si="26"/>
        <v>550.44746640425797</v>
      </c>
    </row>
    <row r="46" spans="1:41" x14ac:dyDescent="0.25">
      <c r="A46" s="2">
        <f t="shared" si="0"/>
        <v>44205</v>
      </c>
      <c r="B46" s="2">
        <v>44199</v>
      </c>
      <c r="C46" s="129">
        <v>1303</v>
      </c>
      <c r="D46" s="129">
        <v>1770</v>
      </c>
      <c r="E46" s="129">
        <v>2256</v>
      </c>
      <c r="F46" s="129">
        <v>3732</v>
      </c>
      <c r="G46" s="129">
        <v>8956</v>
      </c>
      <c r="H46" s="129">
        <v>7321</v>
      </c>
      <c r="I46" s="129">
        <v>6531</v>
      </c>
      <c r="J46" s="129">
        <v>7024</v>
      </c>
      <c r="K46" s="129">
        <v>4610</v>
      </c>
      <c r="L46" s="129">
        <v>2401</v>
      </c>
      <c r="M46" s="129">
        <v>1874</v>
      </c>
      <c r="N46" s="129">
        <v>31</v>
      </c>
      <c r="O46" s="129">
        <v>47809</v>
      </c>
      <c r="P46" s="140">
        <f t="shared" si="2"/>
        <v>2.7254282666443559</v>
      </c>
      <c r="Q46" s="140">
        <f t="shared" si="3"/>
        <v>3.7022317973603296</v>
      </c>
      <c r="R46" s="140">
        <f t="shared" si="4"/>
        <v>4.7187767993474035</v>
      </c>
      <c r="S46" s="140">
        <f t="shared" si="5"/>
        <v>7.8060616201970339</v>
      </c>
      <c r="T46" s="140">
        <f t="shared" si="6"/>
        <v>18.732874563366732</v>
      </c>
      <c r="U46" s="140">
        <f t="shared" si="7"/>
        <v>15.313016377669477</v>
      </c>
      <c r="V46" s="140">
        <f t="shared" si="8"/>
        <v>13.660607835344809</v>
      </c>
      <c r="W46" s="140">
        <f t="shared" si="9"/>
        <v>14.69179443201071</v>
      </c>
      <c r="X46" s="140">
        <f t="shared" si="10"/>
        <v>9.6425359241983735</v>
      </c>
      <c r="Y46" s="140">
        <f t="shared" si="11"/>
        <v>5.0220669748373741</v>
      </c>
      <c r="Z46" s="140">
        <f t="shared" si="12"/>
        <v>3.9197640611600324</v>
      </c>
      <c r="AA46" s="140">
        <f t="shared" si="13"/>
        <v>6.4841347863373006E-2</v>
      </c>
      <c r="AB46" s="27">
        <f t="shared" si="14"/>
        <v>1</v>
      </c>
      <c r="AC46" s="25">
        <f t="shared" si="15"/>
        <v>365.10981152180716</v>
      </c>
      <c r="AD46" s="25">
        <f t="shared" si="16"/>
        <v>479.38094088091685</v>
      </c>
      <c r="AE46" s="25">
        <f t="shared" si="17"/>
        <v>587.46574356779843</v>
      </c>
      <c r="AF46" s="25">
        <f t="shared" si="18"/>
        <v>819.41337902062162</v>
      </c>
      <c r="AG46" s="25">
        <f t="shared" si="19"/>
        <v>886.3373001367778</v>
      </c>
      <c r="AH46" s="25">
        <f t="shared" si="20"/>
        <v>766.38236474624011</v>
      </c>
      <c r="AI46" s="25">
        <f t="shared" si="21"/>
        <v>765.6597401566014</v>
      </c>
      <c r="AJ46" s="25">
        <f t="shared" si="22"/>
        <v>716.61649946645286</v>
      </c>
      <c r="AK46" s="25">
        <f t="shared" si="23"/>
        <v>543.4322791337388</v>
      </c>
      <c r="AL46" s="25">
        <f t="shared" si="24"/>
        <v>465.7950927981409</v>
      </c>
      <c r="AM46" s="25">
        <f t="shared" si="25"/>
        <v>621.15115754420117</v>
      </c>
      <c r="AN46" s="25" t="s">
        <v>1108</v>
      </c>
      <c r="AO46" s="25">
        <f t="shared" si="26"/>
        <v>680.07915343501065</v>
      </c>
    </row>
    <row r="47" spans="1:41" x14ac:dyDescent="0.25">
      <c r="A47" s="2">
        <f t="shared" si="0"/>
        <v>44212</v>
      </c>
      <c r="B47" s="2">
        <v>44206</v>
      </c>
      <c r="C47" s="129">
        <v>1153</v>
      </c>
      <c r="D47" s="129">
        <v>1342</v>
      </c>
      <c r="E47" s="129">
        <v>1710</v>
      </c>
      <c r="F47" s="129">
        <v>2625</v>
      </c>
      <c r="G47" s="129">
        <v>6595</v>
      </c>
      <c r="H47" s="129">
        <v>5310</v>
      </c>
      <c r="I47" s="129">
        <v>4878</v>
      </c>
      <c r="J47" s="129">
        <v>5317</v>
      </c>
      <c r="K47" s="129">
        <v>3728</v>
      </c>
      <c r="L47" s="129">
        <v>2098</v>
      </c>
      <c r="M47" s="129">
        <v>1621</v>
      </c>
      <c r="N47" s="129">
        <v>4</v>
      </c>
      <c r="O47" s="129">
        <v>36381</v>
      </c>
      <c r="P47" s="140">
        <f t="shared" si="2"/>
        <v>3.1692366894807726</v>
      </c>
      <c r="Q47" s="140">
        <f t="shared" si="3"/>
        <v>3.6887386273054616</v>
      </c>
      <c r="R47" s="140">
        <f t="shared" si="4"/>
        <v>4.7002556279376595</v>
      </c>
      <c r="S47" s="140">
        <f t="shared" si="5"/>
        <v>7.2153046920095649</v>
      </c>
      <c r="T47" s="140">
        <f t="shared" si="6"/>
        <v>18.127594073829748</v>
      </c>
      <c r="U47" s="140">
        <f t="shared" si="7"/>
        <v>14.595530634122206</v>
      </c>
      <c r="V47" s="140">
        <f t="shared" si="8"/>
        <v>13.408097633380061</v>
      </c>
      <c r="W47" s="140">
        <f t="shared" si="9"/>
        <v>14.614771446634231</v>
      </c>
      <c r="X47" s="140">
        <f t="shared" si="10"/>
        <v>10.247107006404441</v>
      </c>
      <c r="Y47" s="140">
        <f t="shared" si="11"/>
        <v>5.7667463786042168</v>
      </c>
      <c r="Z47" s="140">
        <f t="shared" si="12"/>
        <v>4.4556224402847642</v>
      </c>
      <c r="AA47" s="140">
        <f t="shared" si="13"/>
        <v>1.0994750006871718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46283766225446</v>
      </c>
      <c r="AE47" s="25">
        <f t="shared" si="17"/>
        <v>445.28653435325145</v>
      </c>
      <c r="AF47" s="25">
        <f t="shared" si="18"/>
        <v>576.35587350727008</v>
      </c>
      <c r="AG47" s="25">
        <f t="shared" si="19"/>
        <v>652.6791530149676</v>
      </c>
      <c r="AH47" s="25">
        <f t="shared" si="20"/>
        <v>555.86536768235692</v>
      </c>
      <c r="AI47" s="25">
        <f t="shared" si="21"/>
        <v>571.87080270768672</v>
      </c>
      <c r="AJ47" s="25">
        <f t="shared" si="22"/>
        <v>542.46155006593528</v>
      </c>
      <c r="AK47" s="25">
        <f t="shared" si="23"/>
        <v>439.46107084828168</v>
      </c>
      <c r="AL47" s="25">
        <f t="shared" si="24"/>
        <v>407.01295488983732</v>
      </c>
      <c r="AM47" s="25">
        <f t="shared" si="25"/>
        <v>537.29243670178778</v>
      </c>
      <c r="AN47" s="25" t="s">
        <v>1108</v>
      </c>
      <c r="AO47" s="25">
        <f t="shared" si="26"/>
        <v>517.51677887257881</v>
      </c>
    </row>
    <row r="48" spans="1:41" x14ac:dyDescent="0.25">
      <c r="A48" s="2">
        <f t="shared" si="0"/>
        <v>44219</v>
      </c>
      <c r="B48" s="2">
        <v>44213</v>
      </c>
      <c r="C48" s="129">
        <v>986</v>
      </c>
      <c r="D48" s="129">
        <v>1154</v>
      </c>
      <c r="E48" s="129">
        <v>1479</v>
      </c>
      <c r="F48" s="129">
        <v>2276</v>
      </c>
      <c r="G48" s="129">
        <v>5670</v>
      </c>
      <c r="H48" s="129">
        <v>4718</v>
      </c>
      <c r="I48" s="129">
        <v>4272</v>
      </c>
      <c r="J48" s="129">
        <v>4694</v>
      </c>
      <c r="K48" s="129">
        <v>3294</v>
      </c>
      <c r="L48" s="129">
        <v>1749</v>
      </c>
      <c r="M48" s="129">
        <v>1345</v>
      </c>
      <c r="N48" s="129">
        <v>16</v>
      </c>
      <c r="O48" s="129">
        <v>31653</v>
      </c>
      <c r="P48" s="140">
        <f t="shared" si="2"/>
        <v>3.1150285912867659</v>
      </c>
      <c r="Q48" s="140">
        <f t="shared" si="3"/>
        <v>3.6457839699238619</v>
      </c>
      <c r="R48" s="140">
        <f t="shared" si="4"/>
        <v>4.6725428869301489</v>
      </c>
      <c r="S48" s="140">
        <f t="shared" si="5"/>
        <v>7.1904716772501818</v>
      </c>
      <c r="T48" s="140">
        <f t="shared" si="6"/>
        <v>17.91299402900199</v>
      </c>
      <c r="U48" s="140">
        <f t="shared" si="7"/>
        <v>14.905380216725113</v>
      </c>
      <c r="V48" s="140">
        <f t="shared" si="8"/>
        <v>13.496351056771868</v>
      </c>
      <c r="W48" s="140">
        <f t="shared" si="9"/>
        <v>14.829558019776956</v>
      </c>
      <c r="X48" s="140">
        <f t="shared" si="10"/>
        <v>10.40659653113449</v>
      </c>
      <c r="Y48" s="140">
        <f t="shared" si="11"/>
        <v>5.5255426025969108</v>
      </c>
      <c r="Z48" s="140">
        <f t="shared" si="12"/>
        <v>4.2492022873029409</v>
      </c>
      <c r="AA48" s="140">
        <f t="shared" si="13"/>
        <v>5.0548131298771053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54553998676721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13582980968397</v>
      </c>
      <c r="AH48" s="25">
        <f t="shared" si="20"/>
        <v>493.893183564097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30063502527889</v>
      </c>
      <c r="AL48" s="25">
        <f t="shared" si="24"/>
        <v>339.30679604495975</v>
      </c>
      <c r="AM48" s="25">
        <f t="shared" si="25"/>
        <v>445.81019578279114</v>
      </c>
      <c r="AN48" s="25" t="s">
        <v>1108</v>
      </c>
      <c r="AO48" s="25">
        <f t="shared" si="26"/>
        <v>450.26136174524441</v>
      </c>
    </row>
    <row r="49" spans="1:41" x14ac:dyDescent="0.25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5</v>
      </c>
      <c r="G49" s="129">
        <v>4234</v>
      </c>
      <c r="H49" s="129">
        <v>3487</v>
      </c>
      <c r="I49" s="129">
        <v>3091</v>
      </c>
      <c r="J49" s="129">
        <v>3380</v>
      </c>
      <c r="K49" s="129">
        <v>2386</v>
      </c>
      <c r="L49" s="129">
        <v>1332</v>
      </c>
      <c r="M49" s="129">
        <v>999</v>
      </c>
      <c r="N49" s="129">
        <v>4</v>
      </c>
      <c r="O49" s="129">
        <v>23682</v>
      </c>
      <c r="P49" s="140">
        <f t="shared" si="2"/>
        <v>3.3569799847985813</v>
      </c>
      <c r="Q49" s="140">
        <f t="shared" si="3"/>
        <v>3.990372434760578</v>
      </c>
      <c r="R49" s="140">
        <f t="shared" si="4"/>
        <v>4.7039945950510935</v>
      </c>
      <c r="S49" s="140">
        <f t="shared" si="5"/>
        <v>8.0863102778481544</v>
      </c>
      <c r="T49" s="140">
        <f t="shared" si="6"/>
        <v>17.87855755426062</v>
      </c>
      <c r="U49" s="140">
        <f t="shared" si="7"/>
        <v>14.724263153449876</v>
      </c>
      <c r="V49" s="140">
        <f t="shared" si="8"/>
        <v>13.052107085550208</v>
      </c>
      <c r="W49" s="140">
        <f t="shared" si="9"/>
        <v>14.272443205810321</v>
      </c>
      <c r="X49" s="140">
        <f t="shared" si="10"/>
        <v>10.075162570728825</v>
      </c>
      <c r="Y49" s="140">
        <f t="shared" si="11"/>
        <v>5.6245249556625287</v>
      </c>
      <c r="Z49" s="140">
        <f t="shared" si="12"/>
        <v>4.2183937167468963</v>
      </c>
      <c r="AA49" s="140">
        <f t="shared" si="13"/>
        <v>1.6890465332319905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46533248244651</v>
      </c>
      <c r="AG49" s="25">
        <f t="shared" si="19"/>
        <v>419.02100589315739</v>
      </c>
      <c r="AH49" s="25">
        <f t="shared" si="20"/>
        <v>365.02872638575872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2645158379828</v>
      </c>
      <c r="AL49" s="25">
        <f t="shared" si="24"/>
        <v>258.4086062503639</v>
      </c>
      <c r="AM49" s="25">
        <f t="shared" si="25"/>
        <v>331.12593723941143</v>
      </c>
      <c r="AN49" s="25" t="s">
        <v>1108</v>
      </c>
      <c r="AO49" s="25">
        <f t="shared" si="26"/>
        <v>336.87453223551887</v>
      </c>
    </row>
    <row r="50" spans="1:41" x14ac:dyDescent="0.25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19</v>
      </c>
      <c r="G50" s="129">
        <v>3433</v>
      </c>
      <c r="H50" s="129">
        <v>2784</v>
      </c>
      <c r="I50" s="129">
        <v>2450</v>
      </c>
      <c r="J50" s="129">
        <v>2735</v>
      </c>
      <c r="K50" s="129">
        <v>1901</v>
      </c>
      <c r="L50" s="129">
        <v>1081</v>
      </c>
      <c r="M50" s="129">
        <v>753</v>
      </c>
      <c r="N50" s="129">
        <v>4</v>
      </c>
      <c r="O50" s="129">
        <v>19114</v>
      </c>
      <c r="P50" s="140">
        <f t="shared" si="2"/>
        <v>3.1966098147954378</v>
      </c>
      <c r="Q50" s="140">
        <f t="shared" si="3"/>
        <v>3.7825677513864182</v>
      </c>
      <c r="R50" s="140">
        <f t="shared" si="4"/>
        <v>4.8132259077116251</v>
      </c>
      <c r="S50" s="140">
        <f t="shared" si="5"/>
        <v>8.9934079732133512</v>
      </c>
      <c r="T50" s="140">
        <f t="shared" si="6"/>
        <v>17.960657109971748</v>
      </c>
      <c r="U50" s="140">
        <f t="shared" si="7"/>
        <v>14.565240138118657</v>
      </c>
      <c r="V50" s="140">
        <f t="shared" si="8"/>
        <v>12.817829862927695</v>
      </c>
      <c r="W50" s="140">
        <f t="shared" si="9"/>
        <v>14.308883540860101</v>
      </c>
      <c r="X50" s="140">
        <f t="shared" si="10"/>
        <v>9.9455896201736955</v>
      </c>
      <c r="Y50" s="140">
        <f t="shared" si="11"/>
        <v>5.6555404415611594</v>
      </c>
      <c r="Z50" s="140">
        <f t="shared" si="12"/>
        <v>3.939520770116145</v>
      </c>
      <c r="AA50" s="140">
        <f t="shared" si="13"/>
        <v>2.0927069163963585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4307605939037</v>
      </c>
      <c r="AG50" s="25">
        <f t="shared" si="19"/>
        <v>339.74943628512267</v>
      </c>
      <c r="AH50" s="25">
        <f t="shared" si="20"/>
        <v>291.43675774532613</v>
      </c>
      <c r="AI50" s="25">
        <f t="shared" si="21"/>
        <v>287.22498290976472</v>
      </c>
      <c r="AJ50" s="25">
        <f t="shared" si="22"/>
        <v>279.03561019942322</v>
      </c>
      <c r="AK50" s="25">
        <f t="shared" si="23"/>
        <v>224.09213939983459</v>
      </c>
      <c r="AL50" s="25">
        <f t="shared" si="24"/>
        <v>209.71449200949201</v>
      </c>
      <c r="AM50" s="25">
        <f t="shared" si="25"/>
        <v>249.58741815943623</v>
      </c>
      <c r="AN50" s="25" t="s">
        <v>1108</v>
      </c>
      <c r="AO50" s="25">
        <f t="shared" si="26"/>
        <v>271.8951021514107</v>
      </c>
    </row>
    <row r="51" spans="1:41" x14ac:dyDescent="0.25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8</v>
      </c>
      <c r="H51" s="129">
        <v>2201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0">
        <f t="shared" si="2"/>
        <v>3.5463889456129607</v>
      </c>
      <c r="Q51" s="140">
        <f t="shared" si="3"/>
        <v>3.709754271322578</v>
      </c>
      <c r="R51" s="140">
        <f t="shared" si="4"/>
        <v>4.3291811313048809</v>
      </c>
      <c r="S51" s="140">
        <f t="shared" si="5"/>
        <v>9.0123204683139342</v>
      </c>
      <c r="T51" s="140">
        <f t="shared" si="6"/>
        <v>18.705329793751275</v>
      </c>
      <c r="U51" s="140">
        <f t="shared" si="7"/>
        <v>14.981961745286229</v>
      </c>
      <c r="V51" s="140">
        <f t="shared" si="8"/>
        <v>12.279626982506295</v>
      </c>
      <c r="W51" s="140">
        <f t="shared" si="9"/>
        <v>13.695459805322988</v>
      </c>
      <c r="X51" s="140">
        <f t="shared" si="10"/>
        <v>10.067388196855218</v>
      </c>
      <c r="Y51" s="140">
        <f t="shared" si="11"/>
        <v>5.8130828398339123</v>
      </c>
      <c r="Z51" s="140">
        <f t="shared" si="12"/>
        <v>3.8526989313184941</v>
      </c>
      <c r="AA51" s="140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1.95789423580459</v>
      </c>
      <c r="AH51" s="25">
        <f t="shared" si="20"/>
        <v>230.40671831805417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08</v>
      </c>
      <c r="AO51" s="25">
        <f t="shared" si="26"/>
        <v>208.97828532522624</v>
      </c>
    </row>
    <row r="52" spans="1:41" x14ac:dyDescent="0.25">
      <c r="A52" s="2">
        <f t="shared" si="0"/>
        <v>44247</v>
      </c>
      <c r="B52" s="2">
        <v>44241</v>
      </c>
      <c r="C52" s="129">
        <v>515</v>
      </c>
      <c r="D52" s="129">
        <v>488</v>
      </c>
      <c r="E52" s="129">
        <v>555</v>
      </c>
      <c r="F52" s="129">
        <v>1145</v>
      </c>
      <c r="G52" s="129">
        <v>2436</v>
      </c>
      <c r="H52" s="129">
        <v>1743</v>
      </c>
      <c r="I52" s="129">
        <v>1447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6</v>
      </c>
      <c r="P52" s="140">
        <f t="shared" si="2"/>
        <v>4.2435728411338172</v>
      </c>
      <c r="Q52" s="140">
        <f t="shared" si="3"/>
        <v>4.0210942649967034</v>
      </c>
      <c r="R52" s="140">
        <f t="shared" si="4"/>
        <v>4.5731707317073171</v>
      </c>
      <c r="S52" s="140">
        <f t="shared" si="5"/>
        <v>9.4347396176664482</v>
      </c>
      <c r="T52" s="140">
        <f t="shared" si="6"/>
        <v>20.072511535926171</v>
      </c>
      <c r="U52" s="140">
        <f t="shared" si="7"/>
        <v>14.362228081740277</v>
      </c>
      <c r="V52" s="140">
        <f t="shared" si="8"/>
        <v>11.923203691496374</v>
      </c>
      <c r="W52" s="140">
        <f t="shared" si="9"/>
        <v>13.200395517468689</v>
      </c>
      <c r="X52" s="140">
        <f t="shared" si="10"/>
        <v>9.7066578773895849</v>
      </c>
      <c r="Y52" s="140">
        <f t="shared" si="11"/>
        <v>5.0263678312458797</v>
      </c>
      <c r="Z52" s="140">
        <f t="shared" si="12"/>
        <v>3.4360580092287409</v>
      </c>
      <c r="AA52" s="140">
        <f t="shared" si="13"/>
        <v>0</v>
      </c>
      <c r="AB52" s="27">
        <f t="shared" si="14"/>
        <v>1</v>
      </c>
      <c r="AC52" s="25">
        <f t="shared" si="15"/>
        <v>144.30664077799744</v>
      </c>
      <c r="AD52" s="25">
        <f t="shared" si="16"/>
        <v>132.16830460445615</v>
      </c>
      <c r="AE52" s="25">
        <f t="shared" si="17"/>
        <v>144.52282255324829</v>
      </c>
      <c r="AF52" s="25">
        <f t="shared" si="18"/>
        <v>251.40094292031398</v>
      </c>
      <c r="AG52" s="25">
        <f t="shared" si="19"/>
        <v>241.08057873304944</v>
      </c>
      <c r="AH52" s="25">
        <f t="shared" si="20"/>
        <v>182.46202182115783</v>
      </c>
      <c r="AI52" s="25">
        <f t="shared" si="21"/>
        <v>169.63859194711409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08</v>
      </c>
      <c r="AO52" s="25">
        <f t="shared" si="26"/>
        <v>172.63361722870775</v>
      </c>
    </row>
    <row r="53" spans="1:41" x14ac:dyDescent="0.25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5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09</v>
      </c>
      <c r="P53" s="140">
        <f t="shared" si="2"/>
        <v>3.7823106780080931</v>
      </c>
      <c r="Q53" s="140">
        <f t="shared" si="3"/>
        <v>4.3934263770749027</v>
      </c>
      <c r="R53" s="140">
        <f t="shared" si="4"/>
        <v>5.4422330497976716</v>
      </c>
      <c r="S53" s="140">
        <f t="shared" si="5"/>
        <v>10.157733916921298</v>
      </c>
      <c r="T53" s="140">
        <f t="shared" si="6"/>
        <v>18.539928978445786</v>
      </c>
      <c r="U53" s="140">
        <f t="shared" si="7"/>
        <v>14.311669006524072</v>
      </c>
      <c r="V53" s="140">
        <f t="shared" si="8"/>
        <v>12.420513667520027</v>
      </c>
      <c r="W53" s="140">
        <f t="shared" si="9"/>
        <v>13.642745065653648</v>
      </c>
      <c r="X53" s="140">
        <f t="shared" si="10"/>
        <v>9.7283012635229991</v>
      </c>
      <c r="Y53" s="140">
        <f t="shared" si="11"/>
        <v>4.6329176645470307</v>
      </c>
      <c r="Z53" s="140">
        <f t="shared" si="12"/>
        <v>2.9151870509538358</v>
      </c>
      <c r="AA53" s="140">
        <f t="shared" si="13"/>
        <v>3.3033281030638371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17811956309359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08</v>
      </c>
      <c r="AO53" s="25">
        <f t="shared" si="26"/>
        <v>172.24954441516334</v>
      </c>
    </row>
    <row r="54" spans="1:41" x14ac:dyDescent="0.25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7</v>
      </c>
      <c r="G54" s="129">
        <v>2121</v>
      </c>
      <c r="H54" s="129">
        <v>1687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1</v>
      </c>
      <c r="N54" s="129">
        <v>3</v>
      </c>
      <c r="O54" s="129">
        <v>10928</v>
      </c>
      <c r="P54" s="140">
        <f t="shared" si="2"/>
        <v>4.0172035139092239</v>
      </c>
      <c r="Q54" s="140">
        <f t="shared" si="3"/>
        <v>4.2917276720351394</v>
      </c>
      <c r="R54" s="140">
        <f t="shared" si="4"/>
        <v>5.4264275256222554</v>
      </c>
      <c r="S54" s="140">
        <f t="shared" si="5"/>
        <v>10.129941434846266</v>
      </c>
      <c r="T54" s="140">
        <f t="shared" si="6"/>
        <v>19.408857979502194</v>
      </c>
      <c r="U54" s="140">
        <f t="shared" si="7"/>
        <v>15.437408491947291</v>
      </c>
      <c r="V54" s="140">
        <f t="shared" si="8"/>
        <v>12.353587115666178</v>
      </c>
      <c r="W54" s="140">
        <f t="shared" si="9"/>
        <v>12.701317715959004</v>
      </c>
      <c r="X54" s="140">
        <f t="shared" si="10"/>
        <v>9.0867496339677896</v>
      </c>
      <c r="Y54" s="140">
        <f t="shared" si="11"/>
        <v>4.456442166910688</v>
      </c>
      <c r="Z54" s="140">
        <f t="shared" si="12"/>
        <v>2.6628843338213763</v>
      </c>
      <c r="AA54" s="140">
        <f t="shared" si="13"/>
        <v>2.7452415812591509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3.05750551335163</v>
      </c>
      <c r="AG54" s="25">
        <f t="shared" si="19"/>
        <v>209.90636596584477</v>
      </c>
      <c r="AH54" s="25">
        <f t="shared" si="20"/>
        <v>176.59978818834958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454101838507228</v>
      </c>
      <c r="AN54" s="25" t="s">
        <v>1108</v>
      </c>
      <c r="AO54" s="25">
        <f t="shared" si="26"/>
        <v>155.44991505234989</v>
      </c>
    </row>
    <row r="55" spans="1:41" x14ac:dyDescent="0.25">
      <c r="A55" s="2">
        <f>B55+6</f>
        <v>44268</v>
      </c>
      <c r="B55" s="2">
        <v>44262</v>
      </c>
      <c r="C55" s="129">
        <v>465</v>
      </c>
      <c r="D55" s="129">
        <v>507</v>
      </c>
      <c r="E55" s="129">
        <v>563</v>
      </c>
      <c r="F55" s="129">
        <v>1003</v>
      </c>
      <c r="G55" s="129">
        <v>2203</v>
      </c>
      <c r="H55" s="129">
        <v>1762</v>
      </c>
      <c r="I55" s="129">
        <v>1479</v>
      </c>
      <c r="J55" s="129">
        <v>1469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2</v>
      </c>
      <c r="P55" s="140">
        <f t="shared" si="2"/>
        <v>4.2150108774474253</v>
      </c>
      <c r="Q55" s="140">
        <f t="shared" si="3"/>
        <v>4.5957215373459031</v>
      </c>
      <c r="R55" s="140">
        <f t="shared" si="4"/>
        <v>5.1033357505438728</v>
      </c>
      <c r="S55" s="140">
        <f t="shared" si="5"/>
        <v>9.0917331399564905</v>
      </c>
      <c r="T55" s="140">
        <f t="shared" si="6"/>
        <v>19.969180565627269</v>
      </c>
      <c r="U55" s="140">
        <f t="shared" si="7"/>
        <v>15.971718636693256</v>
      </c>
      <c r="V55" s="140">
        <f t="shared" si="8"/>
        <v>13.406453952139231</v>
      </c>
      <c r="W55" s="140">
        <f t="shared" si="9"/>
        <v>13.315808556925306</v>
      </c>
      <c r="X55" s="140">
        <f t="shared" si="10"/>
        <v>8.6113125453226989</v>
      </c>
      <c r="Y55" s="140">
        <f t="shared" si="11"/>
        <v>3.6620739666424944</v>
      </c>
      <c r="Z55" s="140">
        <f t="shared" si="12"/>
        <v>1.876359680928209</v>
      </c>
      <c r="AA55" s="140">
        <f t="shared" si="13"/>
        <v>0.18129079042784627</v>
      </c>
      <c r="AB55" s="27">
        <f t="shared" si="14"/>
        <v>1</v>
      </c>
      <c r="AC55" s="25">
        <f t="shared" si="15"/>
        <v>130.29628730440547</v>
      </c>
      <c r="AD55" s="25">
        <f t="shared" si="16"/>
        <v>137.31420170995753</v>
      </c>
      <c r="AE55" s="25">
        <f t="shared" si="17"/>
        <v>146.60603440987168</v>
      </c>
      <c r="AF55" s="25">
        <f t="shared" si="18"/>
        <v>220.22283471534928</v>
      </c>
      <c r="AG55" s="25">
        <f t="shared" si="19"/>
        <v>218.02155786079962</v>
      </c>
      <c r="AH55" s="25">
        <f t="shared" si="20"/>
        <v>184.45099394657495</v>
      </c>
      <c r="AI55" s="25">
        <f t="shared" si="21"/>
        <v>173.39010192797636</v>
      </c>
      <c r="AJ55" s="25">
        <f t="shared" si="22"/>
        <v>149.873239993766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08</v>
      </c>
      <c r="AO55" s="25">
        <f t="shared" si="26"/>
        <v>156.92930663044694</v>
      </c>
    </row>
    <row r="56" spans="1:41" x14ac:dyDescent="0.25">
      <c r="A56" s="2">
        <f t="shared" ref="A56:A59" si="27">B56+6</f>
        <v>44275</v>
      </c>
      <c r="B56" s="2">
        <v>44269</v>
      </c>
      <c r="C56" s="129">
        <v>513</v>
      </c>
      <c r="D56" s="129">
        <v>611</v>
      </c>
      <c r="E56" s="129">
        <v>823</v>
      </c>
      <c r="F56" s="129">
        <v>1269</v>
      </c>
      <c r="G56" s="129">
        <v>2452</v>
      </c>
      <c r="H56" s="129">
        <v>1969</v>
      </c>
      <c r="I56" s="129">
        <v>1712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3</v>
      </c>
      <c r="P56" s="140">
        <f t="shared" si="2"/>
        <v>4.0194311682206374</v>
      </c>
      <c r="Q56" s="140">
        <f t="shared" si="3"/>
        <v>4.7872757188748727</v>
      </c>
      <c r="R56" s="140">
        <f t="shared" si="4"/>
        <v>6.4483271958003598</v>
      </c>
      <c r="S56" s="140">
        <f t="shared" si="5"/>
        <v>9.9428034161247361</v>
      </c>
      <c r="T56" s="140">
        <f t="shared" si="6"/>
        <v>19.211784063307999</v>
      </c>
      <c r="U56" s="140">
        <f t="shared" si="7"/>
        <v>15.427407349369272</v>
      </c>
      <c r="V56" s="140">
        <f t="shared" si="8"/>
        <v>13.413774191020918</v>
      </c>
      <c r="W56" s="140">
        <f t="shared" si="9"/>
        <v>13.319752409308155</v>
      </c>
      <c r="X56" s="140">
        <f t="shared" si="10"/>
        <v>8.7283554023348735</v>
      </c>
      <c r="Y56" s="140">
        <f t="shared" si="11"/>
        <v>3.1575648358536395</v>
      </c>
      <c r="Z56" s="140">
        <f t="shared" si="12"/>
        <v>1.5356891013084697</v>
      </c>
      <c r="AA56" s="140">
        <f t="shared" si="13"/>
        <v>7.8351484760636209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48121744533341</v>
      </c>
      <c r="AE56" s="25">
        <f t="shared" si="17"/>
        <v>214.31041975013216</v>
      </c>
      <c r="AF56" s="25">
        <f t="shared" si="18"/>
        <v>278.626896564086</v>
      </c>
      <c r="AG56" s="25">
        <f t="shared" si="19"/>
        <v>242.66403081011381</v>
      </c>
      <c r="AH56" s="25">
        <f t="shared" si="20"/>
        <v>206.12032183927701</v>
      </c>
      <c r="AI56" s="25">
        <f t="shared" si="21"/>
        <v>200.70578397612948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08</v>
      </c>
      <c r="AO56" s="25">
        <f t="shared" si="26"/>
        <v>181.55264145435046</v>
      </c>
    </row>
    <row r="57" spans="1:41" x14ac:dyDescent="0.25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10</v>
      </c>
      <c r="G57" s="129">
        <v>3612</v>
      </c>
      <c r="H57" s="129">
        <v>2326</v>
      </c>
      <c r="I57" s="129">
        <v>1901</v>
      </c>
      <c r="J57" s="129">
        <v>2060</v>
      </c>
      <c r="K57" s="129">
        <v>1202</v>
      </c>
      <c r="L57" s="129">
        <v>415</v>
      </c>
      <c r="M57" s="129">
        <v>190</v>
      </c>
      <c r="N57" s="129">
        <v>2</v>
      </c>
      <c r="O57" s="129">
        <v>15431</v>
      </c>
      <c r="P57" s="140">
        <f t="shared" si="2"/>
        <v>3.7716285399520446</v>
      </c>
      <c r="Q57" s="140">
        <f t="shared" si="3"/>
        <v>4.7048149828267771</v>
      </c>
      <c r="R57" s="140">
        <f t="shared" si="4"/>
        <v>5.8648175750113403</v>
      </c>
      <c r="S57" s="140">
        <f t="shared" si="5"/>
        <v>9.7854967273669882</v>
      </c>
      <c r="T57" s="140">
        <f t="shared" si="6"/>
        <v>23.407426608774546</v>
      </c>
      <c r="U57" s="140">
        <f t="shared" si="7"/>
        <v>15.073553236990472</v>
      </c>
      <c r="V57" s="140">
        <f t="shared" si="8"/>
        <v>12.319357138228241</v>
      </c>
      <c r="W57" s="140">
        <f t="shared" si="9"/>
        <v>13.349750502235761</v>
      </c>
      <c r="X57" s="140">
        <f t="shared" si="10"/>
        <v>7.7895146134404767</v>
      </c>
      <c r="Y57" s="140">
        <f t="shared" si="11"/>
        <v>2.6893914846737088</v>
      </c>
      <c r="Z57" s="140">
        <f t="shared" si="12"/>
        <v>1.2312876676819389</v>
      </c>
      <c r="AA57" s="140">
        <f t="shared" si="13"/>
        <v>1.2960922817704619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54185485561061</v>
      </c>
      <c r="AG57" s="25">
        <f t="shared" si="19"/>
        <v>357.46430639728021</v>
      </c>
      <c r="AH57" s="25">
        <f t="shared" si="20"/>
        <v>243.49206124842982</v>
      </c>
      <c r="AI57" s="25">
        <f t="shared" si="21"/>
        <v>222.86313980059705</v>
      </c>
      <c r="AJ57" s="25">
        <f t="shared" si="22"/>
        <v>210.16941755422738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08</v>
      </c>
      <c r="AO57" s="25">
        <f t="shared" si="26"/>
        <v>219.50472540014744</v>
      </c>
    </row>
    <row r="58" spans="1:41" x14ac:dyDescent="0.25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3</v>
      </c>
      <c r="G58" s="129">
        <v>3617</v>
      </c>
      <c r="H58" s="129">
        <v>2533</v>
      </c>
      <c r="I58" s="129">
        <v>1925</v>
      </c>
      <c r="J58" s="129">
        <v>1876</v>
      </c>
      <c r="K58" s="129">
        <v>1176</v>
      </c>
      <c r="L58" s="129">
        <v>362</v>
      </c>
      <c r="M58" s="129">
        <v>204</v>
      </c>
      <c r="N58" s="129">
        <v>1</v>
      </c>
      <c r="O58" s="129">
        <v>15552</v>
      </c>
      <c r="P58" s="140">
        <f t="shared" si="2"/>
        <v>4.005915637860082</v>
      </c>
      <c r="Q58" s="140">
        <f t="shared" si="3"/>
        <v>4.9832818930041149</v>
      </c>
      <c r="R58" s="140">
        <f t="shared" si="4"/>
        <v>6.1535493827160499</v>
      </c>
      <c r="S58" s="140">
        <f t="shared" si="5"/>
        <v>9.6643518518518512</v>
      </c>
      <c r="T58" s="140">
        <f t="shared" si="6"/>
        <v>23.257458847736626</v>
      </c>
      <c r="U58" s="140">
        <f t="shared" si="7"/>
        <v>16.287294238683128</v>
      </c>
      <c r="V58" s="140">
        <f t="shared" si="8"/>
        <v>12.377829218106996</v>
      </c>
      <c r="W58" s="140">
        <f t="shared" si="9"/>
        <v>12.06275720164609</v>
      </c>
      <c r="X58" s="140">
        <f t="shared" si="10"/>
        <v>7.5617283950617287</v>
      </c>
      <c r="Y58" s="140">
        <f t="shared" si="11"/>
        <v>2.3276748971193415</v>
      </c>
      <c r="Z58" s="140">
        <f t="shared" si="12"/>
        <v>1.3117283950617282</v>
      </c>
      <c r="AA58" s="140">
        <f t="shared" si="13"/>
        <v>6.4300411522633747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30.00490585959119</v>
      </c>
      <c r="AG58" s="25">
        <f t="shared" si="19"/>
        <v>357.95913517136285</v>
      </c>
      <c r="AH58" s="25">
        <f t="shared" si="20"/>
        <v>265.16138914113185</v>
      </c>
      <c r="AI58" s="25">
        <f t="shared" si="21"/>
        <v>225.67677228624373</v>
      </c>
      <c r="AJ58" s="25">
        <f t="shared" si="22"/>
        <v>191.39700355909247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08</v>
      </c>
      <c r="AO58" s="25">
        <f t="shared" si="26"/>
        <v>221.22594060158727</v>
      </c>
    </row>
    <row r="59" spans="1:41" x14ac:dyDescent="0.25">
      <c r="A59" s="2">
        <f t="shared" si="27"/>
        <v>44296</v>
      </c>
      <c r="B59" s="2">
        <v>44290</v>
      </c>
      <c r="C59" s="129">
        <v>695</v>
      </c>
      <c r="D59" s="129">
        <v>804</v>
      </c>
      <c r="E59" s="129">
        <v>1000</v>
      </c>
      <c r="F59" s="129">
        <v>1476</v>
      </c>
      <c r="G59" s="129">
        <v>3206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4</v>
      </c>
      <c r="P59" s="140">
        <f t="shared" si="2"/>
        <v>4.6631776704240471</v>
      </c>
      <c r="Q59" s="140">
        <f t="shared" si="3"/>
        <v>5.394524959742351</v>
      </c>
      <c r="R59" s="140">
        <f t="shared" si="4"/>
        <v>6.7096081588835217</v>
      </c>
      <c r="S59" s="140">
        <f t="shared" si="5"/>
        <v>9.9033816425120769</v>
      </c>
      <c r="T59" s="140">
        <f t="shared" si="6"/>
        <v>21.511003757380571</v>
      </c>
      <c r="U59" s="140">
        <f t="shared" si="7"/>
        <v>17.163177670424048</v>
      </c>
      <c r="V59" s="140">
        <f t="shared" si="8"/>
        <v>11.788781535158346</v>
      </c>
      <c r="W59" s="140">
        <f t="shared" si="9"/>
        <v>12.144390767579173</v>
      </c>
      <c r="X59" s="140">
        <f t="shared" si="10"/>
        <v>7.3738593666129892</v>
      </c>
      <c r="Y59" s="140">
        <f t="shared" si="11"/>
        <v>2.147074610842727</v>
      </c>
      <c r="Z59" s="140">
        <f t="shared" si="12"/>
        <v>1.1943102522812667</v>
      </c>
      <c r="AA59" s="140">
        <f t="shared" si="13"/>
        <v>6.7096081588835215E-3</v>
      </c>
      <c r="AB59" s="27">
        <f t="shared" si="14"/>
        <v>1</v>
      </c>
      <c r="AC59" s="25">
        <f t="shared" si="15"/>
        <v>194.74391328292859</v>
      </c>
      <c r="AD59" s="25">
        <f t="shared" si="16"/>
        <v>217.75269856963678</v>
      </c>
      <c r="AE59" s="25">
        <f t="shared" si="17"/>
        <v>260.40148207792481</v>
      </c>
      <c r="AF59" s="25">
        <f t="shared" si="18"/>
        <v>324.07667401780213</v>
      </c>
      <c r="AG59" s="25">
        <f t="shared" si="19"/>
        <v>317.2842099417719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08</v>
      </c>
      <c r="AO59" s="25">
        <f t="shared" si="26"/>
        <v>212.00819307652111</v>
      </c>
    </row>
    <row r="60" spans="1:41" x14ac:dyDescent="0.25">
      <c r="A60" s="2">
        <v>44303</v>
      </c>
      <c r="B60" s="2">
        <v>44297</v>
      </c>
      <c r="C60" s="129">
        <v>639</v>
      </c>
      <c r="D60" s="129">
        <v>723</v>
      </c>
      <c r="E60" s="129">
        <v>863</v>
      </c>
      <c r="F60" s="129">
        <v>1295</v>
      </c>
      <c r="G60" s="129">
        <v>2701</v>
      </c>
      <c r="H60" s="129">
        <v>2154</v>
      </c>
      <c r="I60" s="129">
        <v>1620</v>
      </c>
      <c r="J60" s="129">
        <v>1569</v>
      </c>
      <c r="K60" s="129">
        <v>842</v>
      </c>
      <c r="L60" s="129">
        <v>291</v>
      </c>
      <c r="M60" s="129">
        <v>168</v>
      </c>
      <c r="N60" s="129">
        <v>18</v>
      </c>
      <c r="O60" s="129">
        <v>12883</v>
      </c>
      <c r="P60" s="140">
        <f t="shared" si="2"/>
        <v>4.9600248389350305</v>
      </c>
      <c r="Q60" s="140">
        <f t="shared" si="3"/>
        <v>5.6120468834898709</v>
      </c>
      <c r="R60" s="140">
        <f t="shared" si="4"/>
        <v>6.6987502910812697</v>
      </c>
      <c r="S60" s="140">
        <f t="shared" si="5"/>
        <v>10.052006520220445</v>
      </c>
      <c r="T60" s="140">
        <f t="shared" si="6"/>
        <v>20.965613599316928</v>
      </c>
      <c r="U60" s="140">
        <f t="shared" si="7"/>
        <v>16.71970814251339</v>
      </c>
      <c r="V60" s="140">
        <f t="shared" si="8"/>
        <v>12.57471085927191</v>
      </c>
      <c r="W60" s="140">
        <f t="shared" si="9"/>
        <v>12.178840332220755</v>
      </c>
      <c r="X60" s="140">
        <f t="shared" si="10"/>
        <v>6.5357447799425596</v>
      </c>
      <c r="Y60" s="140">
        <f t="shared" si="11"/>
        <v>2.2587906543506944</v>
      </c>
      <c r="Z60" s="140">
        <f t="shared" si="12"/>
        <v>1.3040440891096794</v>
      </c>
      <c r="AA60" s="140">
        <f t="shared" si="13"/>
        <v>0.13971900954746566</v>
      </c>
      <c r="AB60" s="27">
        <f t="shared" si="14"/>
        <v>1</v>
      </c>
      <c r="AC60" s="25">
        <f t="shared" si="15"/>
        <v>179.05231739250559</v>
      </c>
      <c r="AD60" s="25">
        <f t="shared" si="16"/>
        <v>195.81492669881519</v>
      </c>
      <c r="AE60" s="25">
        <f t="shared" si="17"/>
        <v>224.72647903324915</v>
      </c>
      <c r="AF60" s="25">
        <f t="shared" si="18"/>
        <v>284.33556426358655</v>
      </c>
      <c r="AG60" s="25">
        <f t="shared" si="19"/>
        <v>267.30650375942798</v>
      </c>
      <c r="AH60" s="25">
        <f t="shared" si="20"/>
        <v>225.48662937623294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255960744166629</v>
      </c>
      <c r="AL60" s="25">
        <f t="shared" si="24"/>
        <v>56.454132446588503</v>
      </c>
      <c r="AM60" s="25">
        <f t="shared" si="25"/>
        <v>55.684842298519641</v>
      </c>
      <c r="AN60" s="25" t="s">
        <v>1108</v>
      </c>
      <c r="AO60" s="25">
        <f t="shared" si="26"/>
        <v>183.2596317367701</v>
      </c>
    </row>
    <row r="61" spans="1:41" x14ac:dyDescent="0.25">
      <c r="A61" s="2">
        <v>44310</v>
      </c>
      <c r="B61" s="2">
        <v>44304</v>
      </c>
      <c r="C61" s="129">
        <v>527</v>
      </c>
      <c r="D61" s="129">
        <v>557</v>
      </c>
      <c r="E61" s="129">
        <v>697</v>
      </c>
      <c r="F61" s="129">
        <v>1025</v>
      </c>
      <c r="G61" s="129">
        <v>2067</v>
      </c>
      <c r="H61" s="129">
        <v>1699</v>
      </c>
      <c r="I61" s="129">
        <v>1211</v>
      </c>
      <c r="J61" s="129">
        <v>1285</v>
      </c>
      <c r="K61" s="129">
        <v>700</v>
      </c>
      <c r="L61" s="129">
        <v>212</v>
      </c>
      <c r="M61" s="129">
        <v>155</v>
      </c>
      <c r="N61" s="129">
        <v>0</v>
      </c>
      <c r="O61" s="129">
        <v>10135</v>
      </c>
      <c r="P61" s="140">
        <f t="shared" si="2"/>
        <v>5.1998026640355199</v>
      </c>
      <c r="Q61" s="140">
        <f t="shared" si="3"/>
        <v>5.4958066107548103</v>
      </c>
      <c r="R61" s="140">
        <f t="shared" si="4"/>
        <v>6.8771583621114951</v>
      </c>
      <c r="S61" s="140">
        <f t="shared" si="5"/>
        <v>10.113468179575728</v>
      </c>
      <c r="T61" s="140">
        <f t="shared" si="6"/>
        <v>20.394671928959053</v>
      </c>
      <c r="U61" s="140">
        <f t="shared" si="7"/>
        <v>16.763690182535768</v>
      </c>
      <c r="V61" s="140">
        <f t="shared" si="8"/>
        <v>11.948692649235323</v>
      </c>
      <c r="W61" s="140">
        <f t="shared" si="9"/>
        <v>12.678835717809569</v>
      </c>
      <c r="X61" s="140">
        <f t="shared" si="10"/>
        <v>6.9067587567834234</v>
      </c>
      <c r="Y61" s="140">
        <f t="shared" si="11"/>
        <v>2.0917612234829797</v>
      </c>
      <c r="Z61" s="140">
        <f t="shared" si="12"/>
        <v>1.5293537247163296</v>
      </c>
      <c r="AA61" s="140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85603619811903</v>
      </c>
      <c r="AE61" s="25">
        <f t="shared" si="17"/>
        <v>181.4998330083136</v>
      </c>
      <c r="AF61" s="25">
        <f t="shared" si="18"/>
        <v>225.05324584569595</v>
      </c>
      <c r="AG61" s="25">
        <f t="shared" si="19"/>
        <v>204.56221520575255</v>
      </c>
      <c r="AH61" s="25">
        <f t="shared" si="20"/>
        <v>177.85598110966563</v>
      </c>
      <c r="AI61" s="25">
        <f t="shared" si="21"/>
        <v>141.97120583825514</v>
      </c>
      <c r="AJ61" s="25">
        <f t="shared" si="22"/>
        <v>131.1008259986321</v>
      </c>
      <c r="AK61" s="25">
        <f t="shared" si="23"/>
        <v>82.516831972585081</v>
      </c>
      <c r="AL61" s="25">
        <f t="shared" si="24"/>
        <v>41.128096490298148</v>
      </c>
      <c r="AM61" s="25">
        <f t="shared" si="25"/>
        <v>51.375896168277052</v>
      </c>
      <c r="AN61" s="25" t="s">
        <v>1108</v>
      </c>
      <c r="AO61" s="25">
        <f t="shared" si="26"/>
        <v>144.16955426936002</v>
      </c>
    </row>
    <row r="62" spans="1:41" x14ac:dyDescent="0.25">
      <c r="A62" s="2">
        <v>44317</v>
      </c>
      <c r="B62" s="2">
        <v>44311</v>
      </c>
      <c r="C62" s="129">
        <v>430</v>
      </c>
      <c r="D62" s="129">
        <v>604</v>
      </c>
      <c r="E62" s="129">
        <v>689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20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0">
        <f t="shared" si="2"/>
        <v>5.1208765035131592</v>
      </c>
      <c r="Q62" s="140">
        <f t="shared" si="3"/>
        <v>7.1930451351673215</v>
      </c>
      <c r="R62" s="140">
        <f t="shared" si="4"/>
        <v>8.2053114207455042</v>
      </c>
      <c r="S62" s="140">
        <f t="shared" si="5"/>
        <v>12.004287245444802</v>
      </c>
      <c r="T62" s="140">
        <f t="shared" si="6"/>
        <v>17.994521853042752</v>
      </c>
      <c r="U62" s="140">
        <f t="shared" si="7"/>
        <v>16.493985947362152</v>
      </c>
      <c r="V62" s="140">
        <f t="shared" si="8"/>
        <v>12.397284744551627</v>
      </c>
      <c r="W62" s="140">
        <f t="shared" si="9"/>
        <v>10.956293914493271</v>
      </c>
      <c r="X62" s="140">
        <f t="shared" si="10"/>
        <v>5.5257830177444323</v>
      </c>
      <c r="Y62" s="140">
        <f t="shared" si="11"/>
        <v>2.4294390853876386</v>
      </c>
      <c r="Z62" s="140">
        <f t="shared" si="12"/>
        <v>1.667262117422889</v>
      </c>
      <c r="AA62" s="140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41662115169021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862069975674345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08</v>
      </c>
      <c r="AO62" s="25">
        <f t="shared" si="26"/>
        <v>119.44664501231536</v>
      </c>
    </row>
    <row r="63" spans="1:41" x14ac:dyDescent="0.25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09</v>
      </c>
      <c r="K63" s="129">
        <v>406</v>
      </c>
      <c r="L63" s="129">
        <v>148</v>
      </c>
      <c r="M63" s="129">
        <v>128</v>
      </c>
      <c r="N63" s="129">
        <v>14</v>
      </c>
      <c r="O63" s="129">
        <v>6117</v>
      </c>
      <c r="P63" s="140">
        <f t="shared" si="2"/>
        <v>5.5419323197645909</v>
      </c>
      <c r="Q63" s="140">
        <f t="shared" si="3"/>
        <v>6.6699362432564984</v>
      </c>
      <c r="R63" s="140">
        <f t="shared" si="4"/>
        <v>8.7951610266470492</v>
      </c>
      <c r="S63" s="140">
        <f t="shared" si="5"/>
        <v>10.707863331698544</v>
      </c>
      <c r="T63" s="140">
        <f t="shared" si="6"/>
        <v>17.361451692005886</v>
      </c>
      <c r="U63" s="140">
        <f t="shared" si="7"/>
        <v>15.448749386954388</v>
      </c>
      <c r="V63" s="140">
        <f t="shared" si="8"/>
        <v>12.506130456105936</v>
      </c>
      <c r="W63" s="140">
        <f t="shared" si="9"/>
        <v>11.590649010953081</v>
      </c>
      <c r="X63" s="140">
        <f t="shared" si="10"/>
        <v>6.6372404773581817</v>
      </c>
      <c r="Y63" s="140">
        <f t="shared" si="11"/>
        <v>2.4194866764753966</v>
      </c>
      <c r="Z63" s="140">
        <f t="shared" si="12"/>
        <v>2.0925290174922346</v>
      </c>
      <c r="AA63" s="140">
        <f t="shared" si="13"/>
        <v>0.22887036128821317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335008274731649</v>
      </c>
      <c r="AK63" s="25">
        <f t="shared" si="23"/>
        <v>47.85976254409934</v>
      </c>
      <c r="AL63" s="25">
        <f t="shared" si="24"/>
        <v>28.71206736115154</v>
      </c>
      <c r="AM63" s="25">
        <f t="shared" si="25"/>
        <v>42.426546513157824</v>
      </c>
      <c r="AN63" s="25" t="s">
        <v>1108</v>
      </c>
      <c r="AO63" s="25">
        <f t="shared" si="26"/>
        <v>87.013829646341904</v>
      </c>
    </row>
    <row r="64" spans="1:41" x14ac:dyDescent="0.25">
      <c r="A64" s="2">
        <v>44331</v>
      </c>
      <c r="B64" s="2">
        <v>44325</v>
      </c>
      <c r="C64" s="129">
        <v>263</v>
      </c>
      <c r="D64" s="129">
        <v>296</v>
      </c>
      <c r="E64" s="129">
        <v>365</v>
      </c>
      <c r="F64" s="129">
        <v>392</v>
      </c>
      <c r="G64" s="129">
        <v>810</v>
      </c>
      <c r="H64" s="129">
        <v>691</v>
      </c>
      <c r="I64" s="129">
        <v>504</v>
      </c>
      <c r="J64" s="129">
        <v>451</v>
      </c>
      <c r="K64" s="129">
        <v>280</v>
      </c>
      <c r="L64" s="129">
        <v>128</v>
      </c>
      <c r="M64" s="129">
        <v>94</v>
      </c>
      <c r="N64" s="129">
        <v>0</v>
      </c>
      <c r="O64" s="129">
        <v>4274</v>
      </c>
      <c r="P64" s="140">
        <f t="shared" si="2"/>
        <v>6.1534861956013103</v>
      </c>
      <c r="Q64" s="140">
        <f t="shared" si="3"/>
        <v>6.9255966307908281</v>
      </c>
      <c r="R64" s="140">
        <f t="shared" si="4"/>
        <v>8.5400093589143662</v>
      </c>
      <c r="S64" s="140">
        <f t="shared" si="5"/>
        <v>9.1717360786148809</v>
      </c>
      <c r="T64" s="140">
        <f t="shared" si="6"/>
        <v>18.951801591015442</v>
      </c>
      <c r="U64" s="140">
        <f t="shared" si="7"/>
        <v>16.16752456715021</v>
      </c>
      <c r="V64" s="140">
        <f t="shared" si="8"/>
        <v>11.792232101076275</v>
      </c>
      <c r="W64" s="140">
        <f t="shared" si="9"/>
        <v>10.552175947590079</v>
      </c>
      <c r="X64" s="140">
        <f t="shared" si="10"/>
        <v>6.5512400561534863</v>
      </c>
      <c r="Y64" s="140">
        <f t="shared" si="11"/>
        <v>2.9948525970987365</v>
      </c>
      <c r="Z64" s="140">
        <f t="shared" si="12"/>
        <v>2.1993448759943846</v>
      </c>
      <c r="AA64" s="140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046540958442563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6.012819085901235</v>
      </c>
      <c r="AK64" s="25">
        <f t="shared" si="23"/>
        <v>33.006732789034025</v>
      </c>
      <c r="AL64" s="25">
        <f t="shared" si="24"/>
        <v>24.832058258293227</v>
      </c>
      <c r="AM64" s="25">
        <f t="shared" si="25"/>
        <v>31.156995095600273</v>
      </c>
      <c r="AN64" s="25" t="s">
        <v>1108</v>
      </c>
      <c r="AO64" s="25">
        <f t="shared" si="26"/>
        <v>60.797303892180039</v>
      </c>
    </row>
    <row r="65" spans="1:41" x14ac:dyDescent="0.25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69</v>
      </c>
      <c r="K65" s="129">
        <v>199</v>
      </c>
      <c r="L65" s="129">
        <v>123</v>
      </c>
      <c r="M65" s="129">
        <v>74</v>
      </c>
      <c r="N65" s="129">
        <v>5</v>
      </c>
      <c r="O65" s="129">
        <v>3081</v>
      </c>
      <c r="P65" s="140">
        <f t="shared" si="2"/>
        <v>6.3615709185329443</v>
      </c>
      <c r="Q65" s="140">
        <f t="shared" si="3"/>
        <v>6.8159688412852972</v>
      </c>
      <c r="R65" s="140">
        <f t="shared" si="4"/>
        <v>9.2177864329763057</v>
      </c>
      <c r="S65" s="140">
        <f t="shared" si="5"/>
        <v>7.919506653683869</v>
      </c>
      <c r="T65" s="140">
        <f t="shared" si="6"/>
        <v>17.656604998377151</v>
      </c>
      <c r="U65" s="140">
        <f t="shared" si="7"/>
        <v>15.18987341772152</v>
      </c>
      <c r="V65" s="140">
        <f t="shared" si="8"/>
        <v>11.846802986043492</v>
      </c>
      <c r="W65" s="140">
        <f t="shared" si="9"/>
        <v>11.976630963972736</v>
      </c>
      <c r="X65" s="140">
        <f t="shared" si="10"/>
        <v>6.4589419019798768</v>
      </c>
      <c r="Y65" s="140">
        <f t="shared" si="11"/>
        <v>3.992210321324245</v>
      </c>
      <c r="Z65" s="140">
        <f t="shared" si="12"/>
        <v>2.4018175916910094</v>
      </c>
      <c r="AA65" s="140">
        <f t="shared" si="13"/>
        <v>0.16228497241155468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64685197937373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08</v>
      </c>
      <c r="AO65" s="25">
        <f t="shared" si="26"/>
        <v>43.826975501124636</v>
      </c>
    </row>
    <row r="66" spans="1:41" x14ac:dyDescent="0.25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0">
        <f t="shared" si="2"/>
        <v>6.1946902654867255</v>
      </c>
      <c r="Q66" s="140">
        <f t="shared" si="3"/>
        <v>6.0287610619469021</v>
      </c>
      <c r="R66" s="140">
        <f t="shared" si="4"/>
        <v>9.0707964601769913</v>
      </c>
      <c r="S66" s="140">
        <f t="shared" si="5"/>
        <v>7.688053097345132</v>
      </c>
      <c r="T66" s="140">
        <f t="shared" si="6"/>
        <v>16.869469026548671</v>
      </c>
      <c r="U66" s="140">
        <f t="shared" si="7"/>
        <v>16.150442477876105</v>
      </c>
      <c r="V66" s="140">
        <f t="shared" si="8"/>
        <v>10.730088495575222</v>
      </c>
      <c r="W66" s="140">
        <f t="shared" si="9"/>
        <v>11.283185840707963</v>
      </c>
      <c r="X66" s="140">
        <f t="shared" si="10"/>
        <v>7.688053097345132</v>
      </c>
      <c r="Y66" s="140">
        <f t="shared" si="11"/>
        <v>4.9225663716814161</v>
      </c>
      <c r="Z66" s="140">
        <f t="shared" si="12"/>
        <v>3.3738938053097343</v>
      </c>
      <c r="AA66" s="140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08</v>
      </c>
      <c r="AO66" s="25">
        <f t="shared" si="26"/>
        <v>25.718653588456135</v>
      </c>
    </row>
    <row r="67" spans="1:41" x14ac:dyDescent="0.25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5</v>
      </c>
      <c r="H67" s="129">
        <v>187</v>
      </c>
      <c r="I67" s="129">
        <v>139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0</v>
      </c>
      <c r="P67" s="140">
        <f t="shared" ref="P67:P115" si="28">(C67/$O67)*100</f>
        <v>5.564516129032258</v>
      </c>
      <c r="Q67" s="140">
        <f t="shared" ref="Q67:Q115" si="29">(D67/$O67)*100</f>
        <v>6.7741935483870979</v>
      </c>
      <c r="R67" s="140">
        <f t="shared" ref="R67:R115" si="30">(E67/$O67)*100</f>
        <v>7.2580645161290329</v>
      </c>
      <c r="S67" s="140">
        <f t="shared" ref="S67:S115" si="31">(F67/$O67)*100</f>
        <v>8.2258064516129039</v>
      </c>
      <c r="T67" s="140">
        <f t="shared" ref="T67:T115" si="32">(G67/$O67)*100</f>
        <v>16.532258064516128</v>
      </c>
      <c r="U67" s="140">
        <f t="shared" ref="U67:U115" si="33">(H67/$O67)*100</f>
        <v>15.080645161290324</v>
      </c>
      <c r="V67" s="140">
        <f t="shared" ref="V67:V115" si="34">(I67/$O67)*100</f>
        <v>11.209677419354838</v>
      </c>
      <c r="W67" s="140">
        <f t="shared" ref="W67:W115" si="35">(J67/$O67)*100</f>
        <v>11.370967741935484</v>
      </c>
      <c r="X67" s="140">
        <f t="shared" ref="X67:X115" si="36">(K67/$O67)*100</f>
        <v>8.5483870967741939</v>
      </c>
      <c r="Y67" s="140">
        <f t="shared" ref="Y67:Y115" si="37">(L67/$O67)*100</f>
        <v>5.403225806451613</v>
      </c>
      <c r="Z67" s="140">
        <f t="shared" ref="Z67:Z115" si="38">(M67/$O67)*100</f>
        <v>4.032258064516129</v>
      </c>
      <c r="AA67" s="140">
        <f t="shared" ref="AA67:AA115" si="39">(N67/$O67)*100</f>
        <v>0</v>
      </c>
      <c r="AB67" s="27">
        <f t="shared" ref="AB67:AB153" si="40">SUM($C67:$N67)/$O67</f>
        <v>1</v>
      </c>
      <c r="AC67" s="25">
        <f t="shared" ref="AC67:AC153" si="41">($C67/356878.93309933)*100000</f>
        <v>19.334287793556939</v>
      </c>
      <c r="AD67" s="25">
        <f t="shared" ref="AD67:AD153" si="42">($D67/369226.19342092)*100000</f>
        <v>22.750281940111304</v>
      </c>
      <c r="AE67" s="25">
        <f t="shared" ref="AE67:AE153" si="43">($E67/384022.39189282)*100000</f>
        <v>23.436133387013236</v>
      </c>
      <c r="AF67" s="25">
        <f t="shared" ref="AF67:AF153" si="44">($F67/455447.77465808)*100000</f>
        <v>22.395542513425351</v>
      </c>
      <c r="AG67" s="25">
        <f t="shared" ref="AG67:AG153" si="45">($G67/1010450.536)*100000</f>
        <v>20.287979737387165</v>
      </c>
      <c r="AH67" s="25">
        <f t="shared" ref="AH67:AH153" si="46">($H67/955267.2839)*100000</f>
        <v>19.575673023841947</v>
      </c>
      <c r="AI67" s="25">
        <f t="shared" ref="AI67:AI125" si="47">($I67/852989.8671)*100000</f>
        <v>16.295621479370325</v>
      </c>
      <c r="AJ67" s="25">
        <f t="shared" ref="AJ67:AJ153" si="48">($J67/980161.6353)*100000</f>
        <v>14.385382463663134</v>
      </c>
      <c r="AK67" s="25">
        <f t="shared" ref="AK67:AK153" si="49">($K67/848311.7726)*100000</f>
        <v>12.495405984420024</v>
      </c>
      <c r="AL67" s="25">
        <f t="shared" ref="AL67:AL153" si="50">($L67/515462.7082)*100000</f>
        <v>12.99803049457536</v>
      </c>
      <c r="AM67" s="25">
        <f t="shared" ref="AM67:AM153" si="51">($M67/301697.9003)*100000</f>
        <v>16.572869731702276</v>
      </c>
      <c r="AN67" s="25" t="s">
        <v>1108</v>
      </c>
      <c r="AO67" s="25">
        <f t="shared" ref="AO67:AO153" si="52">($O67/7029916.9969439)*100000</f>
        <v>17.638899585003099</v>
      </c>
    </row>
    <row r="68" spans="1:41" x14ac:dyDescent="0.25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4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1</v>
      </c>
      <c r="P68" s="140">
        <f t="shared" si="28"/>
        <v>6.0373216245883645</v>
      </c>
      <c r="Q68" s="140">
        <f t="shared" si="29"/>
        <v>5.5982436882546649</v>
      </c>
      <c r="R68" s="140">
        <f t="shared" si="30"/>
        <v>6.0373216245883645</v>
      </c>
      <c r="S68" s="140">
        <f t="shared" si="31"/>
        <v>9.4401756311745348</v>
      </c>
      <c r="T68" s="140">
        <f t="shared" si="32"/>
        <v>18.111964873765093</v>
      </c>
      <c r="U68" s="140">
        <f t="shared" si="33"/>
        <v>14.270032930845225</v>
      </c>
      <c r="V68" s="140">
        <f t="shared" si="34"/>
        <v>11.416026344676181</v>
      </c>
      <c r="W68" s="140">
        <f t="shared" si="35"/>
        <v>13.391877058177826</v>
      </c>
      <c r="X68" s="140">
        <f t="shared" si="36"/>
        <v>7.0252469813391878</v>
      </c>
      <c r="Y68" s="140">
        <f t="shared" si="37"/>
        <v>4.5005488474204176</v>
      </c>
      <c r="Z68" s="140">
        <f t="shared" si="38"/>
        <v>4.1712403951701429</v>
      </c>
      <c r="AA68" s="140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192407437802258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08</v>
      </c>
      <c r="AO68" s="25">
        <f t="shared" si="52"/>
        <v>12.958901227369212</v>
      </c>
    </row>
    <row r="69" spans="1:41" x14ac:dyDescent="0.25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0">
        <f t="shared" si="28"/>
        <v>4.5857988165680474</v>
      </c>
      <c r="Q69" s="140">
        <f t="shared" si="29"/>
        <v>3.1065088757396451</v>
      </c>
      <c r="R69" s="140">
        <f t="shared" si="30"/>
        <v>6.0650887573964498</v>
      </c>
      <c r="S69" s="140">
        <f t="shared" si="31"/>
        <v>6.6568047337278111</v>
      </c>
      <c r="T69" s="140">
        <f t="shared" si="32"/>
        <v>19.970414201183431</v>
      </c>
      <c r="U69" s="140">
        <f t="shared" si="33"/>
        <v>16.715976331360945</v>
      </c>
      <c r="V69" s="140">
        <f t="shared" si="34"/>
        <v>11.982248520710058</v>
      </c>
      <c r="W69" s="140">
        <f t="shared" si="35"/>
        <v>10.798816568047338</v>
      </c>
      <c r="X69" s="140">
        <f t="shared" si="36"/>
        <v>8.2840236686390547</v>
      </c>
      <c r="Y69" s="140">
        <f t="shared" si="37"/>
        <v>6.9526627218934909</v>
      </c>
      <c r="Z69" s="140">
        <f t="shared" si="38"/>
        <v>4.8816568047337281</v>
      </c>
      <c r="AA69" s="140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08</v>
      </c>
      <c r="AO69" s="25">
        <f t="shared" si="52"/>
        <v>9.6160452576307218</v>
      </c>
    </row>
    <row r="70" spans="1:41" x14ac:dyDescent="0.25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0">
        <f t="shared" si="28"/>
        <v>5.0505050505050502</v>
      </c>
      <c r="Q70" s="140">
        <f t="shared" si="29"/>
        <v>3.0303030303030303</v>
      </c>
      <c r="R70" s="140">
        <f t="shared" si="30"/>
        <v>6.3973063973063971</v>
      </c>
      <c r="S70" s="140">
        <f t="shared" si="31"/>
        <v>5.7239057239057241</v>
      </c>
      <c r="T70" s="140">
        <f t="shared" si="32"/>
        <v>20.37037037037037</v>
      </c>
      <c r="U70" s="140">
        <f t="shared" si="33"/>
        <v>13.468013468013467</v>
      </c>
      <c r="V70" s="140">
        <f t="shared" si="34"/>
        <v>13.636363636363635</v>
      </c>
      <c r="W70" s="140">
        <f t="shared" si="35"/>
        <v>10.774410774410773</v>
      </c>
      <c r="X70" s="140">
        <f t="shared" si="36"/>
        <v>8.0808080808080813</v>
      </c>
      <c r="Y70" s="140">
        <f t="shared" si="37"/>
        <v>8.4175084175084187</v>
      </c>
      <c r="Z70" s="140">
        <f t="shared" si="38"/>
        <v>5.0505050505050502</v>
      </c>
      <c r="AA70" s="140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08</v>
      </c>
      <c r="AO70" s="25">
        <f t="shared" si="52"/>
        <v>8.449601897977292</v>
      </c>
    </row>
    <row r="71" spans="1:41" x14ac:dyDescent="0.25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0">
        <f t="shared" si="28"/>
        <v>5</v>
      </c>
      <c r="Q71" s="140">
        <f t="shared" si="29"/>
        <v>4.1428571428571423</v>
      </c>
      <c r="R71" s="140">
        <f t="shared" si="30"/>
        <v>3.8571428571428568</v>
      </c>
      <c r="S71" s="140">
        <f t="shared" si="31"/>
        <v>4.8571428571428568</v>
      </c>
      <c r="T71" s="140">
        <f t="shared" si="32"/>
        <v>17.714285714285712</v>
      </c>
      <c r="U71" s="140">
        <f t="shared" si="33"/>
        <v>18.428571428571427</v>
      </c>
      <c r="V71" s="140">
        <f t="shared" si="34"/>
        <v>12.142857142857142</v>
      </c>
      <c r="W71" s="140">
        <f t="shared" si="35"/>
        <v>14.142857142857142</v>
      </c>
      <c r="X71" s="140">
        <f t="shared" si="36"/>
        <v>9.5714285714285712</v>
      </c>
      <c r="Y71" s="140">
        <f t="shared" si="37"/>
        <v>5.1428571428571423</v>
      </c>
      <c r="Z71" s="140">
        <f t="shared" si="38"/>
        <v>5</v>
      </c>
      <c r="AA71" s="140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08</v>
      </c>
      <c r="AO71" s="25">
        <f t="shared" si="52"/>
        <v>9.9574433141146539</v>
      </c>
    </row>
    <row r="72" spans="1:41" x14ac:dyDescent="0.25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0">
        <f t="shared" si="28"/>
        <v>4.3209876543209873</v>
      </c>
      <c r="Q72" s="140">
        <f t="shared" si="29"/>
        <v>5.1440329218106999</v>
      </c>
      <c r="R72" s="140">
        <f t="shared" si="30"/>
        <v>6.7901234567901234</v>
      </c>
      <c r="S72" s="140">
        <f t="shared" si="31"/>
        <v>6.0699588477366255</v>
      </c>
      <c r="T72" s="140">
        <f t="shared" si="32"/>
        <v>23.251028806584362</v>
      </c>
      <c r="U72" s="140">
        <f t="shared" si="33"/>
        <v>18.31275720164609</v>
      </c>
      <c r="V72" s="140">
        <f t="shared" si="34"/>
        <v>12.860082304526749</v>
      </c>
      <c r="W72" s="140">
        <f t="shared" si="35"/>
        <v>10.08230452674897</v>
      </c>
      <c r="X72" s="140">
        <f t="shared" si="36"/>
        <v>6.481481481481481</v>
      </c>
      <c r="Y72" s="140">
        <f t="shared" si="37"/>
        <v>3.4979423868312756</v>
      </c>
      <c r="Z72" s="140">
        <f t="shared" si="38"/>
        <v>3.189300411522634</v>
      </c>
      <c r="AA72" s="140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08</v>
      </c>
      <c r="AO72" s="25">
        <f t="shared" si="52"/>
        <v>13.826621287599204</v>
      </c>
    </row>
    <row r="73" spans="1:41" x14ac:dyDescent="0.25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5</v>
      </c>
      <c r="H73" s="129">
        <v>435</v>
      </c>
      <c r="I73" s="129">
        <v>244</v>
      </c>
      <c r="J73" s="129">
        <v>230</v>
      </c>
      <c r="K73" s="129">
        <v>133</v>
      </c>
      <c r="L73" s="129">
        <v>73</v>
      </c>
      <c r="M73" s="129">
        <v>72</v>
      </c>
      <c r="N73" s="129">
        <v>0</v>
      </c>
      <c r="O73" s="129">
        <v>2080</v>
      </c>
      <c r="P73" s="140">
        <f t="shared" si="28"/>
        <v>3.9423076923076921</v>
      </c>
      <c r="Q73" s="140">
        <f t="shared" si="29"/>
        <v>4.4711538461538458</v>
      </c>
      <c r="R73" s="140">
        <f t="shared" si="30"/>
        <v>5</v>
      </c>
      <c r="S73" s="140">
        <f t="shared" si="31"/>
        <v>5.2403846153846159</v>
      </c>
      <c r="T73" s="140">
        <f t="shared" si="32"/>
        <v>24.278846153846153</v>
      </c>
      <c r="U73" s="140">
        <f t="shared" si="33"/>
        <v>20.91346153846154</v>
      </c>
      <c r="V73" s="140">
        <f t="shared" si="34"/>
        <v>11.73076923076923</v>
      </c>
      <c r="W73" s="140">
        <f t="shared" si="35"/>
        <v>11.057692307692307</v>
      </c>
      <c r="X73" s="140">
        <f t="shared" si="36"/>
        <v>6.3942307692307683</v>
      </c>
      <c r="Y73" s="140">
        <f t="shared" si="37"/>
        <v>3.5096153846153846</v>
      </c>
      <c r="Z73" s="140">
        <f t="shared" si="38"/>
        <v>3.4615384615384617</v>
      </c>
      <c r="AA73" s="140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49.977706182343987</v>
      </c>
      <c r="AH73" s="25">
        <f t="shared" si="46"/>
        <v>45.536993397707207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4.162033225432854</v>
      </c>
      <c r="AM73" s="25">
        <f t="shared" si="51"/>
        <v>23.864932413651275</v>
      </c>
      <c r="AN73" s="25" t="s">
        <v>1108</v>
      </c>
      <c r="AO73" s="25">
        <f t="shared" si="52"/>
        <v>29.587831561940682</v>
      </c>
    </row>
    <row r="74" spans="1:41" x14ac:dyDescent="0.25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7</v>
      </c>
      <c r="H74" s="129">
        <v>745</v>
      </c>
      <c r="I74" s="129">
        <v>428</v>
      </c>
      <c r="J74" s="129">
        <v>470</v>
      </c>
      <c r="K74" s="129">
        <v>272</v>
      </c>
      <c r="L74" s="129">
        <v>107</v>
      </c>
      <c r="M74" s="129">
        <v>83</v>
      </c>
      <c r="N74" s="129">
        <v>0</v>
      </c>
      <c r="O74" s="129">
        <v>3735</v>
      </c>
      <c r="P74" s="140">
        <f t="shared" si="28"/>
        <v>3.9625167336010709</v>
      </c>
      <c r="Q74" s="140">
        <f t="shared" si="29"/>
        <v>5.1941097724230261</v>
      </c>
      <c r="R74" s="140">
        <f t="shared" si="30"/>
        <v>5.5421686746987948</v>
      </c>
      <c r="S74" s="140">
        <f t="shared" si="31"/>
        <v>5.1941097724230261</v>
      </c>
      <c r="T74" s="140">
        <f t="shared" si="32"/>
        <v>23.748326639892905</v>
      </c>
      <c r="U74" s="140">
        <f t="shared" si="33"/>
        <v>19.946452476572958</v>
      </c>
      <c r="V74" s="140">
        <f t="shared" si="34"/>
        <v>11.459170013386881</v>
      </c>
      <c r="W74" s="140">
        <f t="shared" si="35"/>
        <v>12.583668005354752</v>
      </c>
      <c r="X74" s="140">
        <f t="shared" si="36"/>
        <v>7.2824631860776439</v>
      </c>
      <c r="Y74" s="140">
        <f t="shared" si="37"/>
        <v>2.8647925033467203</v>
      </c>
      <c r="Z74" s="140">
        <f t="shared" si="38"/>
        <v>2.2222222222222223</v>
      </c>
      <c r="AA74" s="140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782624522255688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063683280775912</v>
      </c>
      <c r="AL74" s="25">
        <f t="shared" si="50"/>
        <v>20.75804870029199</v>
      </c>
      <c r="AM74" s="25">
        <f t="shared" si="51"/>
        <v>27.510963754625777</v>
      </c>
      <c r="AN74" s="25" t="s">
        <v>1108</v>
      </c>
      <c r="AO74" s="25">
        <f t="shared" si="52"/>
        <v>53.130072540311751</v>
      </c>
    </row>
    <row r="75" spans="1:41" x14ac:dyDescent="0.25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7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3</v>
      </c>
      <c r="P75" s="140">
        <f t="shared" si="28"/>
        <v>4.2859652204461618</v>
      </c>
      <c r="Q75" s="140">
        <f t="shared" si="29"/>
        <v>5.4979799754083967</v>
      </c>
      <c r="R75" s="140">
        <f t="shared" si="30"/>
        <v>5.6209379940277531</v>
      </c>
      <c r="S75" s="140">
        <f t="shared" si="31"/>
        <v>6.7978218865273137</v>
      </c>
      <c r="T75" s="140">
        <f t="shared" si="32"/>
        <v>25.241524679430881</v>
      </c>
      <c r="U75" s="140">
        <f t="shared" si="33"/>
        <v>18.917969436149658</v>
      </c>
      <c r="V75" s="140">
        <f t="shared" si="34"/>
        <v>11.294572281749517</v>
      </c>
      <c r="W75" s="140">
        <f t="shared" si="35"/>
        <v>10.5216933075707</v>
      </c>
      <c r="X75" s="140">
        <f t="shared" si="36"/>
        <v>6.1303354997365185</v>
      </c>
      <c r="Y75" s="140">
        <f t="shared" si="37"/>
        <v>3.6536096961180395</v>
      </c>
      <c r="Z75" s="140">
        <f t="shared" si="38"/>
        <v>2.0200245916037236</v>
      </c>
      <c r="AA75" s="140">
        <f t="shared" si="39"/>
        <v>1.756543123133673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74331468811647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08</v>
      </c>
      <c r="AO75" s="25">
        <f t="shared" si="52"/>
        <v>80.982463981792449</v>
      </c>
    </row>
    <row r="76" spans="1:41" x14ac:dyDescent="0.25">
      <c r="A76" s="2">
        <v>44415</v>
      </c>
      <c r="B76" s="2">
        <v>44409</v>
      </c>
      <c r="C76" s="129">
        <v>369</v>
      </c>
      <c r="D76" s="129">
        <v>446</v>
      </c>
      <c r="E76" s="129">
        <v>457</v>
      </c>
      <c r="F76" s="129">
        <v>509</v>
      </c>
      <c r="G76" s="129">
        <v>1945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6</v>
      </c>
      <c r="P76" s="140">
        <f t="shared" si="28"/>
        <v>4.6614451743304697</v>
      </c>
      <c r="Q76" s="140">
        <f t="shared" si="29"/>
        <v>5.6341586659929259</v>
      </c>
      <c r="R76" s="140">
        <f t="shared" si="30"/>
        <v>5.7731177362304198</v>
      </c>
      <c r="S76" s="140">
        <f t="shared" si="31"/>
        <v>6.4300151591712984</v>
      </c>
      <c r="T76" s="140">
        <f t="shared" si="32"/>
        <v>24.570490146538656</v>
      </c>
      <c r="U76" s="140">
        <f t="shared" si="33"/>
        <v>18.393127842344619</v>
      </c>
      <c r="V76" s="140">
        <f t="shared" si="34"/>
        <v>11.54623547246084</v>
      </c>
      <c r="W76" s="140">
        <f t="shared" si="35"/>
        <v>10.219807983830217</v>
      </c>
      <c r="X76" s="140">
        <f t="shared" si="36"/>
        <v>6.922688226376958</v>
      </c>
      <c r="Y76" s="140">
        <f t="shared" si="37"/>
        <v>3.6760990399191513</v>
      </c>
      <c r="Z76" s="140">
        <f t="shared" si="38"/>
        <v>2.1728145528044465</v>
      </c>
      <c r="AA76" s="140">
        <f t="shared" si="39"/>
        <v>0</v>
      </c>
      <c r="AB76" s="27">
        <f t="shared" si="40"/>
        <v>1</v>
      </c>
      <c r="AC76" s="25">
        <f t="shared" si="41"/>
        <v>103.39640863510887</v>
      </c>
      <c r="AD76" s="25">
        <f t="shared" si="42"/>
        <v>120.7931636344005</v>
      </c>
      <c r="AE76" s="25">
        <f t="shared" si="43"/>
        <v>119.00347730961165</v>
      </c>
      <c r="AF76" s="25">
        <f t="shared" si="44"/>
        <v>111.75814842483825</v>
      </c>
      <c r="AG76" s="25">
        <f t="shared" si="45"/>
        <v>192.48839311813677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08</v>
      </c>
      <c r="AO76" s="25">
        <f t="shared" si="52"/>
        <v>112.60445896361657</v>
      </c>
    </row>
    <row r="77" spans="1:41" x14ac:dyDescent="0.25">
      <c r="A77" s="2">
        <v>44422</v>
      </c>
      <c r="B77" s="2">
        <v>44416</v>
      </c>
      <c r="C77" s="129">
        <v>440</v>
      </c>
      <c r="D77" s="129">
        <v>529</v>
      </c>
      <c r="E77" s="129">
        <v>546</v>
      </c>
      <c r="F77" s="129">
        <v>563</v>
      </c>
      <c r="G77" s="129">
        <v>2124</v>
      </c>
      <c r="H77" s="129">
        <v>1716</v>
      </c>
      <c r="I77" s="129">
        <v>1163</v>
      </c>
      <c r="J77" s="129">
        <v>1033</v>
      </c>
      <c r="K77" s="129">
        <v>671</v>
      </c>
      <c r="L77" s="129">
        <v>302</v>
      </c>
      <c r="M77" s="129">
        <v>189</v>
      </c>
      <c r="N77" s="129">
        <v>0</v>
      </c>
      <c r="O77" s="129">
        <v>9276</v>
      </c>
      <c r="P77" s="140">
        <f t="shared" si="28"/>
        <v>4.7434238896075893</v>
      </c>
      <c r="Q77" s="140">
        <f t="shared" si="29"/>
        <v>5.7028891763691245</v>
      </c>
      <c r="R77" s="140">
        <f t="shared" si="30"/>
        <v>5.8861578266494181</v>
      </c>
      <c r="S77" s="140">
        <f t="shared" si="31"/>
        <v>6.0694264769297108</v>
      </c>
      <c r="T77" s="140">
        <f t="shared" si="32"/>
        <v>22.897800776196636</v>
      </c>
      <c r="U77" s="140">
        <f t="shared" si="33"/>
        <v>18.499353169469597</v>
      </c>
      <c r="V77" s="140">
        <f t="shared" si="34"/>
        <v>12.537731780940058</v>
      </c>
      <c r="W77" s="140">
        <f t="shared" si="35"/>
        <v>11.136265631737817</v>
      </c>
      <c r="X77" s="140">
        <f t="shared" si="36"/>
        <v>7.2337214316515741</v>
      </c>
      <c r="Y77" s="140">
        <f t="shared" si="37"/>
        <v>3.2557136696852091</v>
      </c>
      <c r="Z77" s="140">
        <f t="shared" si="38"/>
        <v>2.0375161707632601</v>
      </c>
      <c r="AA77" s="140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2.17920921454697</v>
      </c>
      <c r="AF77" s="25">
        <f t="shared" si="44"/>
        <v>123.6146121084164</v>
      </c>
      <c r="AG77" s="25">
        <f t="shared" si="45"/>
        <v>210.20326323029434</v>
      </c>
      <c r="AH77" s="25">
        <f t="shared" si="46"/>
        <v>179.63558774819671</v>
      </c>
      <c r="AI77" s="25">
        <f t="shared" si="47"/>
        <v>136.34394086696179</v>
      </c>
      <c r="AJ77" s="25">
        <f t="shared" si="48"/>
        <v>105.39078074442565</v>
      </c>
      <c r="AK77" s="25">
        <f t="shared" si="49"/>
        <v>79.098277505149412</v>
      </c>
      <c r="AL77" s="25">
        <f t="shared" si="50"/>
        <v>58.58813745316057</v>
      </c>
      <c r="AM77" s="25">
        <f t="shared" si="51"/>
        <v>62.645447585834589</v>
      </c>
      <c r="AN77" s="25" t="s">
        <v>1108</v>
      </c>
      <c r="AO77" s="25">
        <f t="shared" si="52"/>
        <v>131.95034883103932</v>
      </c>
    </row>
    <row r="78" spans="1:41" x14ac:dyDescent="0.25">
      <c r="A78" s="2">
        <v>44429</v>
      </c>
      <c r="B78" s="2">
        <v>44423</v>
      </c>
      <c r="C78" s="129">
        <v>501</v>
      </c>
      <c r="D78" s="129">
        <v>658</v>
      </c>
      <c r="E78" s="129">
        <v>566</v>
      </c>
      <c r="F78" s="129">
        <v>627</v>
      </c>
      <c r="G78" s="129">
        <v>2213</v>
      </c>
      <c r="H78" s="129">
        <v>1948</v>
      </c>
      <c r="I78" s="129">
        <v>1356</v>
      </c>
      <c r="J78" s="129">
        <v>1208</v>
      </c>
      <c r="K78" s="129">
        <v>769</v>
      </c>
      <c r="L78" s="129">
        <v>471</v>
      </c>
      <c r="M78" s="129">
        <v>285</v>
      </c>
      <c r="N78" s="129">
        <v>0</v>
      </c>
      <c r="O78" s="129">
        <v>10602</v>
      </c>
      <c r="P78" s="140">
        <f t="shared" si="28"/>
        <v>4.7255234861346915</v>
      </c>
      <c r="Q78" s="140">
        <f t="shared" si="29"/>
        <v>6.2063761554423698</v>
      </c>
      <c r="R78" s="140">
        <f t="shared" si="30"/>
        <v>5.3386153555932836</v>
      </c>
      <c r="S78" s="140">
        <f t="shared" si="31"/>
        <v>5.913978494623656</v>
      </c>
      <c r="T78" s="140">
        <f t="shared" si="32"/>
        <v>20.873420109413317</v>
      </c>
      <c r="U78" s="140">
        <f t="shared" si="33"/>
        <v>18.373891718543671</v>
      </c>
      <c r="V78" s="140">
        <f t="shared" si="34"/>
        <v>12.79003961516695</v>
      </c>
      <c r="W78" s="140">
        <f t="shared" si="35"/>
        <v>11.39407658932277</v>
      </c>
      <c r="X78" s="140">
        <f t="shared" si="36"/>
        <v>7.2533484248255053</v>
      </c>
      <c r="Y78" s="140">
        <f t="shared" si="37"/>
        <v>4.4425580079230338</v>
      </c>
      <c r="Z78" s="140">
        <f t="shared" si="38"/>
        <v>2.6881720430107525</v>
      </c>
      <c r="AA78" s="140">
        <f t="shared" si="39"/>
        <v>0</v>
      </c>
      <c r="AB78" s="27">
        <f t="shared" si="40"/>
        <v>1</v>
      </c>
      <c r="AC78" s="25">
        <f t="shared" si="41"/>
        <v>140.38374180539171</v>
      </c>
      <c r="AD78" s="25">
        <f t="shared" si="42"/>
        <v>178.21054186420523</v>
      </c>
      <c r="AE78" s="25">
        <f t="shared" si="43"/>
        <v>147.38723885610545</v>
      </c>
      <c r="AF78" s="25">
        <f t="shared" si="44"/>
        <v>137.66671721487936</v>
      </c>
      <c r="AG78" s="25">
        <f t="shared" si="45"/>
        <v>219.01121540896489</v>
      </c>
      <c r="AH78" s="25">
        <f t="shared" si="46"/>
        <v>203.92198422697388</v>
      </c>
      <c r="AI78" s="25">
        <f t="shared" si="47"/>
        <v>158.97023543903714</v>
      </c>
      <c r="AJ78" s="25">
        <f t="shared" si="48"/>
        <v>123.24497883762459</v>
      </c>
      <c r="AK78" s="25">
        <f t="shared" si="49"/>
        <v>90.650633981311316</v>
      </c>
      <c r="AL78" s="25">
        <f t="shared" si="50"/>
        <v>91.374214372313347</v>
      </c>
      <c r="AM78" s="25">
        <f t="shared" si="51"/>
        <v>94.465357470702969</v>
      </c>
      <c r="AN78" s="25" t="s">
        <v>1108</v>
      </c>
      <c r="AO78" s="25">
        <f t="shared" si="52"/>
        <v>150.81259145177651</v>
      </c>
    </row>
    <row r="79" spans="1:41" x14ac:dyDescent="0.25">
      <c r="A79" s="2">
        <v>44436</v>
      </c>
      <c r="B79" s="2">
        <v>44430</v>
      </c>
      <c r="C79" s="129">
        <v>551</v>
      </c>
      <c r="D79" s="129">
        <v>654</v>
      </c>
      <c r="E79" s="129">
        <v>686</v>
      </c>
      <c r="F79" s="129">
        <v>787</v>
      </c>
      <c r="G79" s="129">
        <v>2441</v>
      </c>
      <c r="H79" s="129">
        <v>2039</v>
      </c>
      <c r="I79" s="129">
        <v>1441</v>
      </c>
      <c r="J79" s="129">
        <v>1293</v>
      </c>
      <c r="K79" s="129">
        <v>920</v>
      </c>
      <c r="L79" s="129">
        <v>503</v>
      </c>
      <c r="M79" s="129">
        <v>281</v>
      </c>
      <c r="N79" s="129">
        <v>4</v>
      </c>
      <c r="O79" s="129">
        <v>11600</v>
      </c>
      <c r="P79" s="140">
        <f t="shared" si="28"/>
        <v>4.75</v>
      </c>
      <c r="Q79" s="140">
        <f t="shared" si="29"/>
        <v>5.6379310344827589</v>
      </c>
      <c r="R79" s="140">
        <f t="shared" si="30"/>
        <v>5.9137931034482758</v>
      </c>
      <c r="S79" s="140">
        <f t="shared" si="31"/>
        <v>6.7844827586206895</v>
      </c>
      <c r="T79" s="140">
        <f t="shared" si="32"/>
        <v>21.043103448275861</v>
      </c>
      <c r="U79" s="140">
        <f t="shared" si="33"/>
        <v>17.577586206896552</v>
      </c>
      <c r="V79" s="140">
        <f t="shared" si="34"/>
        <v>12.422413793103448</v>
      </c>
      <c r="W79" s="140">
        <f t="shared" si="35"/>
        <v>11.146551724137931</v>
      </c>
      <c r="X79" s="140">
        <f t="shared" si="36"/>
        <v>7.931034482758621</v>
      </c>
      <c r="Y79" s="140">
        <f t="shared" si="37"/>
        <v>4.3362068965517242</v>
      </c>
      <c r="Z79" s="140">
        <f t="shared" si="38"/>
        <v>2.4224137931034484</v>
      </c>
      <c r="AA79" s="140">
        <f t="shared" si="39"/>
        <v>3.4482758620689655E-2</v>
      </c>
      <c r="AB79" s="27">
        <f t="shared" si="40"/>
        <v>1</v>
      </c>
      <c r="AC79" s="25">
        <f t="shared" si="41"/>
        <v>154.39409527898368</v>
      </c>
      <c r="AD79" s="25">
        <f t="shared" si="42"/>
        <v>177.12719510515231</v>
      </c>
      <c r="AE79" s="25">
        <f t="shared" si="43"/>
        <v>178.63541670545644</v>
      </c>
      <c r="AF79" s="25">
        <f t="shared" si="44"/>
        <v>172.79697998103677</v>
      </c>
      <c r="AG79" s="25">
        <f t="shared" si="45"/>
        <v>241.57540750713207</v>
      </c>
      <c r="AH79" s="25">
        <f t="shared" si="46"/>
        <v>213.44811388028734</v>
      </c>
      <c r="AI79" s="25">
        <f t="shared" si="47"/>
        <v>168.93518382570244</v>
      </c>
      <c r="AJ79" s="25">
        <f t="shared" si="48"/>
        <v>131.91701791146406</v>
      </c>
      <c r="AK79" s="25">
        <f t="shared" si="49"/>
        <v>108.45069344968324</v>
      </c>
      <c r="AL79" s="25">
        <f t="shared" si="50"/>
        <v>97.582228936886651</v>
      </c>
      <c r="AM79" s="25">
        <f t="shared" si="51"/>
        <v>93.139527892166782</v>
      </c>
      <c r="AN79" s="25" t="s">
        <v>1108</v>
      </c>
      <c r="AO79" s="25">
        <f t="shared" si="52"/>
        <v>165.00906063389996</v>
      </c>
    </row>
    <row r="80" spans="1:41" x14ac:dyDescent="0.25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7</v>
      </c>
      <c r="J80" s="129">
        <v>1430</v>
      </c>
      <c r="K80" s="129">
        <v>913</v>
      </c>
      <c r="L80" s="129">
        <v>544</v>
      </c>
      <c r="M80" s="129">
        <v>288</v>
      </c>
      <c r="N80" s="129">
        <v>0</v>
      </c>
      <c r="O80" s="129">
        <v>12397</v>
      </c>
      <c r="P80" s="140">
        <f t="shared" si="28"/>
        <v>5.0576752440106478</v>
      </c>
      <c r="Q80" s="140">
        <f t="shared" si="29"/>
        <v>6.420908284262322</v>
      </c>
      <c r="R80" s="140">
        <f t="shared" si="30"/>
        <v>6.0740501734290557</v>
      </c>
      <c r="S80" s="140">
        <f t="shared" si="31"/>
        <v>6.8645640074211505</v>
      </c>
      <c r="T80" s="140">
        <f t="shared" si="32"/>
        <v>21.481003468581108</v>
      </c>
      <c r="U80" s="140">
        <f t="shared" si="33"/>
        <v>16.576591110752599</v>
      </c>
      <c r="V80" s="140">
        <f t="shared" si="34"/>
        <v>11.914172783738001</v>
      </c>
      <c r="W80" s="140">
        <f t="shared" si="35"/>
        <v>11.535048802129548</v>
      </c>
      <c r="X80" s="140">
        <f t="shared" si="36"/>
        <v>7.3646850044365566</v>
      </c>
      <c r="Y80" s="140">
        <f t="shared" si="37"/>
        <v>4.3881584254255062</v>
      </c>
      <c r="Z80" s="140">
        <f t="shared" si="38"/>
        <v>2.3231426958135031</v>
      </c>
      <c r="AA80" s="140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15563255417246</v>
      </c>
      <c r="AJ80" s="25">
        <f t="shared" si="48"/>
        <v>145.89430441871122</v>
      </c>
      <c r="AK80" s="25">
        <f t="shared" si="49"/>
        <v>107.6255251299574</v>
      </c>
      <c r="AL80" s="25">
        <f t="shared" si="50"/>
        <v>105.53624759774621</v>
      </c>
      <c r="AM80" s="25">
        <f t="shared" si="51"/>
        <v>95.459729654605098</v>
      </c>
      <c r="AN80" s="25" t="s">
        <v>1108</v>
      </c>
      <c r="AO80" s="25">
        <f t="shared" si="52"/>
        <v>176.3463210929705</v>
      </c>
    </row>
    <row r="81" spans="1:41" x14ac:dyDescent="0.25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6</v>
      </c>
      <c r="I81" s="129">
        <v>1497</v>
      </c>
      <c r="J81" s="129">
        <v>1408</v>
      </c>
      <c r="K81" s="129">
        <v>961</v>
      </c>
      <c r="L81" s="129">
        <v>582</v>
      </c>
      <c r="M81" s="129">
        <v>331</v>
      </c>
      <c r="N81" s="129">
        <v>0</v>
      </c>
      <c r="O81" s="129">
        <v>13203</v>
      </c>
      <c r="P81" s="140">
        <f t="shared" si="28"/>
        <v>4.6201620843747637</v>
      </c>
      <c r="Q81" s="140">
        <f t="shared" si="29"/>
        <v>7.0665757782322203</v>
      </c>
      <c r="R81" s="140">
        <f t="shared" si="30"/>
        <v>6.233431795803984</v>
      </c>
      <c r="S81" s="140">
        <f t="shared" si="31"/>
        <v>7.9300159054760293</v>
      </c>
      <c r="T81" s="140">
        <f t="shared" si="32"/>
        <v>22.532757706581837</v>
      </c>
      <c r="U81" s="140">
        <f t="shared" si="33"/>
        <v>15.420737711126259</v>
      </c>
      <c r="V81" s="140">
        <f t="shared" si="34"/>
        <v>11.338332197227903</v>
      </c>
      <c r="W81" s="140">
        <f t="shared" si="35"/>
        <v>10.664242975081422</v>
      </c>
      <c r="X81" s="140">
        <f t="shared" si="36"/>
        <v>7.278648791941225</v>
      </c>
      <c r="Y81" s="140">
        <f t="shared" si="37"/>
        <v>4.4080890706657581</v>
      </c>
      <c r="Z81" s="140">
        <f t="shared" si="38"/>
        <v>2.5070059834886012</v>
      </c>
      <c r="AA81" s="140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13406564995833</v>
      </c>
      <c r="AI81" s="25">
        <f t="shared" si="47"/>
        <v>175.50032629221135</v>
      </c>
      <c r="AJ81" s="25">
        <f t="shared" si="48"/>
        <v>143.64977665842335</v>
      </c>
      <c r="AK81" s="25">
        <f t="shared" si="49"/>
        <v>113.28382217950607</v>
      </c>
      <c r="AL81" s="25">
        <f t="shared" si="50"/>
        <v>112.90826489317701</v>
      </c>
      <c r="AM81" s="25">
        <f t="shared" si="51"/>
        <v>109.71239762386905</v>
      </c>
      <c r="AN81" s="25" t="s">
        <v>1108</v>
      </c>
      <c r="AO81" s="25">
        <f t="shared" si="52"/>
        <v>187.81160582322252</v>
      </c>
    </row>
    <row r="82" spans="1:41" x14ac:dyDescent="0.25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1</v>
      </c>
      <c r="G82" s="129">
        <v>2707</v>
      </c>
      <c r="H82" s="129">
        <v>2079</v>
      </c>
      <c r="I82" s="129">
        <v>1423</v>
      </c>
      <c r="J82" s="129">
        <v>1318</v>
      </c>
      <c r="K82" s="129">
        <v>968</v>
      </c>
      <c r="L82" s="129">
        <v>563</v>
      </c>
      <c r="M82" s="129">
        <v>314</v>
      </c>
      <c r="N82" s="129">
        <v>0</v>
      </c>
      <c r="O82" s="129">
        <v>13084</v>
      </c>
      <c r="P82" s="140">
        <f t="shared" si="28"/>
        <v>5.3729746254967905</v>
      </c>
      <c r="Q82" s="140">
        <f t="shared" si="29"/>
        <v>7.3295628248242126</v>
      </c>
      <c r="R82" s="140">
        <f t="shared" si="30"/>
        <v>7.3295628248242126</v>
      </c>
      <c r="S82" s="140">
        <f t="shared" si="31"/>
        <v>8.3384286151024156</v>
      </c>
      <c r="T82" s="140">
        <f t="shared" si="32"/>
        <v>20.689391623356769</v>
      </c>
      <c r="U82" s="140">
        <f t="shared" si="33"/>
        <v>15.889636196881687</v>
      </c>
      <c r="V82" s="140">
        <f t="shared" si="34"/>
        <v>10.875878936105167</v>
      </c>
      <c r="W82" s="140">
        <f t="shared" si="35"/>
        <v>10.07337205747478</v>
      </c>
      <c r="X82" s="140">
        <f t="shared" si="36"/>
        <v>7.3983491287068173</v>
      </c>
      <c r="Y82" s="140">
        <f t="shared" si="37"/>
        <v>4.3029654539896063</v>
      </c>
      <c r="Z82" s="140">
        <f t="shared" si="38"/>
        <v>2.3998777132375424</v>
      </c>
      <c r="AA82" s="140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54447923673584</v>
      </c>
      <c r="AG82" s="25">
        <f t="shared" si="45"/>
        <v>267.90029828832712</v>
      </c>
      <c r="AH82" s="25">
        <f t="shared" si="46"/>
        <v>217.63542361800756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22225624546159</v>
      </c>
      <c r="AM82" s="25">
        <f t="shared" si="51"/>
        <v>104.07762191509028</v>
      </c>
      <c r="AN82" s="25" t="s">
        <v>1108</v>
      </c>
      <c r="AO82" s="25">
        <f t="shared" si="52"/>
        <v>186.11884045982302</v>
      </c>
    </row>
    <row r="83" spans="1:41" x14ac:dyDescent="0.25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1</v>
      </c>
      <c r="H83" s="129">
        <v>1919</v>
      </c>
      <c r="I83" s="129">
        <v>1425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9</v>
      </c>
      <c r="P83" s="140">
        <f t="shared" si="28"/>
        <v>5.1134986670975042</v>
      </c>
      <c r="Q83" s="140">
        <f t="shared" si="29"/>
        <v>7.7469908716374505</v>
      </c>
      <c r="R83" s="140">
        <f t="shared" si="30"/>
        <v>8.3447774456741257</v>
      </c>
      <c r="S83" s="140">
        <f t="shared" si="31"/>
        <v>7.9408675983520469</v>
      </c>
      <c r="T83" s="140">
        <f t="shared" si="32"/>
        <v>17.37620163179578</v>
      </c>
      <c r="U83" s="140">
        <f t="shared" si="33"/>
        <v>15.502059940221343</v>
      </c>
      <c r="V83" s="140">
        <f t="shared" si="34"/>
        <v>11.511430648679214</v>
      </c>
      <c r="W83" s="140">
        <f t="shared" si="35"/>
        <v>11.115598998303579</v>
      </c>
      <c r="X83" s="140">
        <f t="shared" si="36"/>
        <v>7.9731803861378143</v>
      </c>
      <c r="Y83" s="140">
        <f t="shared" si="37"/>
        <v>4.604572259471686</v>
      </c>
      <c r="Z83" s="140">
        <f t="shared" si="38"/>
        <v>2.7546651587365698</v>
      </c>
      <c r="AA83" s="140">
        <f t="shared" si="39"/>
        <v>1.6156393892883106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87533861034046</v>
      </c>
      <c r="AH83" s="25">
        <f t="shared" si="46"/>
        <v>200.88618466712677</v>
      </c>
      <c r="AI83" s="25">
        <f t="shared" si="47"/>
        <v>167.05942883527132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08</v>
      </c>
      <c r="AO83" s="25">
        <f t="shared" si="52"/>
        <v>176.09027255060755</v>
      </c>
    </row>
    <row r="84" spans="1:41" x14ac:dyDescent="0.25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5</v>
      </c>
      <c r="H84" s="129">
        <v>1718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8</v>
      </c>
      <c r="P84" s="140">
        <f t="shared" si="28"/>
        <v>5.6801604668125458</v>
      </c>
      <c r="Q84" s="140">
        <f t="shared" si="29"/>
        <v>7.2392414296134202</v>
      </c>
      <c r="R84" s="140">
        <f t="shared" si="30"/>
        <v>8.6250911743253091</v>
      </c>
      <c r="S84" s="140">
        <f t="shared" si="31"/>
        <v>6.8654266958424515</v>
      </c>
      <c r="T84" s="140">
        <f t="shared" si="32"/>
        <v>16.456965718453684</v>
      </c>
      <c r="U84" s="140">
        <f t="shared" si="33"/>
        <v>15.663749088256749</v>
      </c>
      <c r="V84" s="140">
        <f t="shared" si="34"/>
        <v>11.843544857768054</v>
      </c>
      <c r="W84" s="140">
        <f t="shared" si="35"/>
        <v>11.12326768781911</v>
      </c>
      <c r="X84" s="140">
        <f t="shared" si="36"/>
        <v>8.8256746900072951</v>
      </c>
      <c r="Y84" s="140">
        <f t="shared" si="37"/>
        <v>5.0784099197665942</v>
      </c>
      <c r="Z84" s="140">
        <f t="shared" si="38"/>
        <v>2.598468271334792</v>
      </c>
      <c r="AA84" s="140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63318744382357</v>
      </c>
      <c r="AH84" s="25">
        <f t="shared" si="46"/>
        <v>179.84495323508273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08</v>
      </c>
      <c r="AO84" s="25">
        <f t="shared" si="52"/>
        <v>156.01891181315645</v>
      </c>
    </row>
    <row r="85" spans="1:41" x14ac:dyDescent="0.25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3</v>
      </c>
      <c r="H85" s="129">
        <v>1610</v>
      </c>
      <c r="I85" s="129">
        <v>1306</v>
      </c>
      <c r="J85" s="129">
        <v>1290</v>
      </c>
      <c r="K85" s="129">
        <v>949</v>
      </c>
      <c r="L85" s="129">
        <v>529</v>
      </c>
      <c r="M85" s="129">
        <v>311</v>
      </c>
      <c r="N85" s="129">
        <v>1</v>
      </c>
      <c r="O85" s="129">
        <v>10586</v>
      </c>
      <c r="P85" s="140">
        <f t="shared" si="28"/>
        <v>5.0349518231626682</v>
      </c>
      <c r="Q85" s="140">
        <f t="shared" si="29"/>
        <v>8.1711694691101453</v>
      </c>
      <c r="R85" s="140">
        <f t="shared" si="30"/>
        <v>8.8229737389004352</v>
      </c>
      <c r="S85" s="140">
        <f t="shared" si="31"/>
        <v>6.1874173436614397</v>
      </c>
      <c r="T85" s="140">
        <f t="shared" si="32"/>
        <v>15.142641224258455</v>
      </c>
      <c r="U85" s="140">
        <f t="shared" si="33"/>
        <v>15.208766295106745</v>
      </c>
      <c r="V85" s="140">
        <f t="shared" si="34"/>
        <v>12.337048932552428</v>
      </c>
      <c r="W85" s="140">
        <f t="shared" si="35"/>
        <v>12.185905913470622</v>
      </c>
      <c r="X85" s="140">
        <f t="shared" si="36"/>
        <v>8.9646703192896275</v>
      </c>
      <c r="Y85" s="140">
        <f t="shared" si="37"/>
        <v>4.9971660683922163</v>
      </c>
      <c r="Z85" s="140">
        <f t="shared" si="38"/>
        <v>2.937842433402607</v>
      </c>
      <c r="AA85" s="140">
        <f t="shared" si="39"/>
        <v>9.4464386926128852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64210497088598</v>
      </c>
      <c r="AH85" s="25">
        <f t="shared" si="46"/>
        <v>168.53921694323816</v>
      </c>
      <c r="AI85" s="25">
        <f t="shared" si="47"/>
        <v>153.10850109393988</v>
      </c>
      <c r="AJ85" s="25">
        <f t="shared" si="48"/>
        <v>131.610945944152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08</v>
      </c>
      <c r="AO85" s="25">
        <f t="shared" si="52"/>
        <v>150.5849927474539</v>
      </c>
    </row>
    <row r="86" spans="1:41" x14ac:dyDescent="0.25">
      <c r="A86" s="2">
        <v>44485</v>
      </c>
      <c r="B86" s="2">
        <v>44479</v>
      </c>
      <c r="C86" s="129">
        <v>473</v>
      </c>
      <c r="D86" s="129">
        <v>871</v>
      </c>
      <c r="E86" s="129">
        <v>897</v>
      </c>
      <c r="F86" s="129">
        <v>563</v>
      </c>
      <c r="G86" s="129">
        <v>1457</v>
      </c>
      <c r="H86" s="129">
        <v>1681</v>
      </c>
      <c r="I86" s="129">
        <v>1296</v>
      </c>
      <c r="J86" s="129">
        <v>1238</v>
      </c>
      <c r="K86" s="129">
        <v>943</v>
      </c>
      <c r="L86" s="129">
        <v>538</v>
      </c>
      <c r="M86" s="129">
        <v>332</v>
      </c>
      <c r="N86" s="129">
        <v>0</v>
      </c>
      <c r="O86" s="129">
        <v>10289</v>
      </c>
      <c r="P86" s="140">
        <f t="shared" si="28"/>
        <v>4.5971425794537852</v>
      </c>
      <c r="Q86" s="140">
        <f t="shared" si="29"/>
        <v>8.4653513460977745</v>
      </c>
      <c r="R86" s="140">
        <f t="shared" si="30"/>
        <v>8.7180484012051718</v>
      </c>
      <c r="S86" s="140">
        <f t="shared" si="31"/>
        <v>5.4718631548255416</v>
      </c>
      <c r="T86" s="140">
        <f t="shared" si="32"/>
        <v>14.160754203518319</v>
      </c>
      <c r="U86" s="140">
        <f t="shared" si="33"/>
        <v>16.337836524443581</v>
      </c>
      <c r="V86" s="140">
        <f t="shared" si="34"/>
        <v>12.595976285353288</v>
      </c>
      <c r="W86" s="140">
        <f t="shared" si="35"/>
        <v>12.032267470113714</v>
      </c>
      <c r="X86" s="140">
        <f t="shared" si="36"/>
        <v>9.16512780639518</v>
      </c>
      <c r="Y86" s="140">
        <f t="shared" si="37"/>
        <v>5.2288852172222757</v>
      </c>
      <c r="Z86" s="140">
        <f t="shared" si="38"/>
        <v>3.2267470113713679</v>
      </c>
      <c r="AA86" s="140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5.89875678377319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5.97169172769154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16196078592533</v>
      </c>
      <c r="AL86" s="25">
        <f t="shared" si="50"/>
        <v>104.37224486688869</v>
      </c>
      <c r="AM86" s="25">
        <f t="shared" si="51"/>
        <v>110.04385501850311</v>
      </c>
      <c r="AN86" s="25" t="s">
        <v>1108</v>
      </c>
      <c r="AO86" s="25">
        <f t="shared" si="52"/>
        <v>146.36019179846525</v>
      </c>
    </row>
    <row r="87" spans="1:41" x14ac:dyDescent="0.25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5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3</v>
      </c>
      <c r="P87" s="140">
        <f t="shared" si="28"/>
        <v>5.3431002908542498</v>
      </c>
      <c r="Q87" s="140">
        <f t="shared" si="29"/>
        <v>7.8746095012388233</v>
      </c>
      <c r="R87" s="140">
        <f t="shared" si="30"/>
        <v>7.8638371216201648</v>
      </c>
      <c r="S87" s="140">
        <f t="shared" si="31"/>
        <v>5.6985888182699558</v>
      </c>
      <c r="T87" s="140">
        <f t="shared" si="32"/>
        <v>14.801249596035765</v>
      </c>
      <c r="U87" s="140">
        <f t="shared" si="33"/>
        <v>16.223203705698587</v>
      </c>
      <c r="V87" s="140">
        <f t="shared" si="34"/>
        <v>12.011203274803405</v>
      </c>
      <c r="W87" s="140">
        <f t="shared" si="35"/>
        <v>12.140471830227296</v>
      </c>
      <c r="X87" s="140">
        <f t="shared" si="36"/>
        <v>9.4150597867068839</v>
      </c>
      <c r="Y87" s="140">
        <f t="shared" si="37"/>
        <v>5.2892383927609607</v>
      </c>
      <c r="Z87" s="140">
        <f t="shared" si="38"/>
        <v>3.3394376817839064</v>
      </c>
      <c r="AA87" s="140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71667589566843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08</v>
      </c>
      <c r="AO87" s="25">
        <f t="shared" si="52"/>
        <v>132.04992326418045</v>
      </c>
    </row>
    <row r="88" spans="1:41" x14ac:dyDescent="0.25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4</v>
      </c>
      <c r="H88" s="129">
        <v>1542</v>
      </c>
      <c r="I88" s="129">
        <v>1143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81</v>
      </c>
      <c r="P88" s="140">
        <f t="shared" si="28"/>
        <v>5.109569430679441</v>
      </c>
      <c r="Q88" s="140">
        <f t="shared" si="29"/>
        <v>8.490254377271226</v>
      </c>
      <c r="R88" s="140">
        <f t="shared" si="30"/>
        <v>7.928642220019821</v>
      </c>
      <c r="S88" s="140">
        <f t="shared" si="31"/>
        <v>4.8893293690122235</v>
      </c>
      <c r="T88" s="140">
        <f t="shared" si="32"/>
        <v>14.800132144037001</v>
      </c>
      <c r="U88" s="140">
        <f t="shared" si="33"/>
        <v>16.980508754542452</v>
      </c>
      <c r="V88" s="140">
        <f t="shared" si="34"/>
        <v>12.586719524281467</v>
      </c>
      <c r="W88" s="140">
        <f t="shared" si="35"/>
        <v>12.542671511948022</v>
      </c>
      <c r="X88" s="140">
        <f t="shared" si="36"/>
        <v>9.4372866424402595</v>
      </c>
      <c r="Y88" s="140">
        <f t="shared" si="37"/>
        <v>4.426825239511067</v>
      </c>
      <c r="Z88" s="140">
        <f t="shared" si="38"/>
        <v>2.8080607862570202</v>
      </c>
      <c r="AA88" s="140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00997447340657</v>
      </c>
      <c r="AH88" s="25">
        <f t="shared" si="46"/>
        <v>161.42079038911382</v>
      </c>
      <c r="AI88" s="25">
        <f t="shared" si="47"/>
        <v>133.99924712892289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08</v>
      </c>
      <c r="AO88" s="25">
        <f t="shared" si="52"/>
        <v>129.1764896221074</v>
      </c>
    </row>
    <row r="89" spans="1:41" x14ac:dyDescent="0.25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8</v>
      </c>
      <c r="K89" s="129">
        <v>934</v>
      </c>
      <c r="L89" s="129">
        <v>444</v>
      </c>
      <c r="M89" s="129">
        <v>294</v>
      </c>
      <c r="N89" s="129">
        <v>0</v>
      </c>
      <c r="O89" s="129">
        <v>11194</v>
      </c>
      <c r="P89" s="140">
        <f t="shared" si="28"/>
        <v>5.0562801500803998</v>
      </c>
      <c r="Q89" s="140">
        <f t="shared" si="29"/>
        <v>10.219760586028229</v>
      </c>
      <c r="R89" s="140">
        <f t="shared" si="30"/>
        <v>9.3174915133107028</v>
      </c>
      <c r="S89" s="140">
        <f t="shared" si="31"/>
        <v>5.5922815794175449</v>
      </c>
      <c r="T89" s="140">
        <f t="shared" si="32"/>
        <v>16.374843666249777</v>
      </c>
      <c r="U89" s="140">
        <f t="shared" si="33"/>
        <v>14.927639807039487</v>
      </c>
      <c r="V89" s="140">
        <f t="shared" si="34"/>
        <v>12.426299803466142</v>
      </c>
      <c r="W89" s="140">
        <f t="shared" si="35"/>
        <v>11.148829730212615</v>
      </c>
      <c r="X89" s="140">
        <f t="shared" si="36"/>
        <v>8.3437555833482229</v>
      </c>
      <c r="Y89" s="140">
        <f t="shared" si="37"/>
        <v>3.9664105770948721</v>
      </c>
      <c r="Z89" s="140">
        <f t="shared" si="38"/>
        <v>2.6264070037520098</v>
      </c>
      <c r="AA89" s="140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32593840178434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08</v>
      </c>
      <c r="AO89" s="25">
        <f t="shared" si="52"/>
        <v>159.23374351171347</v>
      </c>
    </row>
    <row r="90" spans="1:41" x14ac:dyDescent="0.25">
      <c r="A90" s="2">
        <v>44513</v>
      </c>
      <c r="B90" s="2">
        <v>44507</v>
      </c>
      <c r="C90" s="129">
        <v>702</v>
      </c>
      <c r="D90" s="129">
        <v>1398</v>
      </c>
      <c r="E90" s="129">
        <v>1347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8</v>
      </c>
      <c r="L90" s="129">
        <v>530</v>
      </c>
      <c r="M90" s="129">
        <v>327</v>
      </c>
      <c r="N90" s="129">
        <v>1</v>
      </c>
      <c r="O90" s="129">
        <v>14003</v>
      </c>
      <c r="P90" s="140">
        <f t="shared" si="28"/>
        <v>5.0132114546882809</v>
      </c>
      <c r="Q90" s="140">
        <f t="shared" si="29"/>
        <v>9.9835749482253799</v>
      </c>
      <c r="R90" s="140">
        <f t="shared" si="30"/>
        <v>9.6193672784403343</v>
      </c>
      <c r="S90" s="140">
        <f t="shared" si="31"/>
        <v>5.8773120045704497</v>
      </c>
      <c r="T90" s="140">
        <f t="shared" si="32"/>
        <v>15.689495108191101</v>
      </c>
      <c r="U90" s="140">
        <f t="shared" si="33"/>
        <v>15.496679283010783</v>
      </c>
      <c r="V90" s="140">
        <f t="shared" si="34"/>
        <v>12.790116403627794</v>
      </c>
      <c r="W90" s="140">
        <f t="shared" si="35"/>
        <v>11.490394915375276</v>
      </c>
      <c r="X90" s="140">
        <f t="shared" si="36"/>
        <v>7.9125901592515895</v>
      </c>
      <c r="Y90" s="140">
        <f t="shared" si="37"/>
        <v>3.784903235021067</v>
      </c>
      <c r="Z90" s="140">
        <f t="shared" si="38"/>
        <v>2.3352138827394131</v>
      </c>
      <c r="AA90" s="140">
        <f t="shared" si="39"/>
        <v>7.1413268585303145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62969228899533</v>
      </c>
      <c r="AE90" s="25">
        <f t="shared" si="43"/>
        <v>350.76079635896474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61235689374897</v>
      </c>
      <c r="AL90" s="25">
        <f t="shared" si="50"/>
        <v>102.82024122574539</v>
      </c>
      <c r="AM90" s="25">
        <f t="shared" si="51"/>
        <v>108.38656804533287</v>
      </c>
      <c r="AN90" s="25" t="s">
        <v>1108</v>
      </c>
      <c r="AO90" s="25">
        <f t="shared" si="52"/>
        <v>199.19154103935355</v>
      </c>
    </row>
    <row r="91" spans="1:41" x14ac:dyDescent="0.25">
      <c r="A91" s="2">
        <v>44520</v>
      </c>
      <c r="B91" s="2">
        <v>44514</v>
      </c>
      <c r="C91" s="129">
        <v>1039</v>
      </c>
      <c r="D91" s="129">
        <v>1889</v>
      </c>
      <c r="E91" s="129">
        <v>1851</v>
      </c>
      <c r="F91" s="129">
        <v>1154</v>
      </c>
      <c r="G91" s="129">
        <v>2799</v>
      </c>
      <c r="H91" s="129">
        <v>3056</v>
      </c>
      <c r="I91" s="129">
        <v>2408</v>
      </c>
      <c r="J91" s="129">
        <v>2263</v>
      </c>
      <c r="K91" s="129">
        <v>1592</v>
      </c>
      <c r="L91" s="129">
        <v>761</v>
      </c>
      <c r="M91" s="129">
        <v>447</v>
      </c>
      <c r="N91" s="129">
        <v>0</v>
      </c>
      <c r="O91" s="129">
        <v>19259</v>
      </c>
      <c r="P91" s="140">
        <f t="shared" si="28"/>
        <v>5.3948803156965575</v>
      </c>
      <c r="Q91" s="140">
        <f t="shared" si="29"/>
        <v>9.8084012669401321</v>
      </c>
      <c r="R91" s="140">
        <f t="shared" si="30"/>
        <v>9.6110909185315947</v>
      </c>
      <c r="S91" s="140">
        <f t="shared" si="31"/>
        <v>5.9920037385118645</v>
      </c>
      <c r="T91" s="140">
        <f t="shared" si="32"/>
        <v>14.533464873565604</v>
      </c>
      <c r="U91" s="140">
        <f t="shared" si="33"/>
        <v>15.867905914118074</v>
      </c>
      <c r="V91" s="140">
        <f t="shared" si="34"/>
        <v>12.503245235993562</v>
      </c>
      <c r="W91" s="140">
        <f t="shared" si="35"/>
        <v>11.750350485487305</v>
      </c>
      <c r="X91" s="140">
        <f t="shared" si="36"/>
        <v>8.2662651227997301</v>
      </c>
      <c r="Y91" s="140">
        <f t="shared" si="37"/>
        <v>3.9513993457604237</v>
      </c>
      <c r="Z91" s="140">
        <f t="shared" si="38"/>
        <v>2.3209927825951504</v>
      </c>
      <c r="AA91" s="140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61050696274117</v>
      </c>
      <c r="AE91" s="25">
        <f t="shared" si="43"/>
        <v>482.00314332623884</v>
      </c>
      <c r="AF91" s="25">
        <f t="shared" si="44"/>
        <v>253.37702020091032</v>
      </c>
      <c r="AG91" s="25">
        <f t="shared" si="45"/>
        <v>277.00514773144721</v>
      </c>
      <c r="AH91" s="25">
        <f t="shared" si="46"/>
        <v>319.9104639618235</v>
      </c>
      <c r="AI91" s="25">
        <f t="shared" si="47"/>
        <v>282.30112605988307</v>
      </c>
      <c r="AJ91" s="25">
        <f t="shared" si="48"/>
        <v>230.88028734233808</v>
      </c>
      <c r="AK91" s="25">
        <f t="shared" si="49"/>
        <v>187.66685214336491</v>
      </c>
      <c r="AL91" s="25">
        <f t="shared" si="50"/>
        <v>147.63434636375894</v>
      </c>
      <c r="AM91" s="25">
        <f t="shared" si="51"/>
        <v>148.16145540141832</v>
      </c>
      <c r="AN91" s="25" t="s">
        <v>1108</v>
      </c>
      <c r="AO91" s="25">
        <f t="shared" si="52"/>
        <v>273.95771540933447</v>
      </c>
    </row>
    <row r="92" spans="1:41" x14ac:dyDescent="0.25">
      <c r="A92" s="2">
        <v>44527</v>
      </c>
      <c r="B92" s="2">
        <v>44521</v>
      </c>
      <c r="C92" s="129">
        <v>1045</v>
      </c>
      <c r="D92" s="129">
        <v>1710</v>
      </c>
      <c r="E92" s="129">
        <v>1526</v>
      </c>
      <c r="F92" s="129">
        <v>1071</v>
      </c>
      <c r="G92" s="129">
        <v>2537</v>
      </c>
      <c r="H92" s="129">
        <v>2966</v>
      </c>
      <c r="I92" s="129">
        <v>2313</v>
      </c>
      <c r="J92" s="129">
        <v>2252</v>
      </c>
      <c r="K92" s="129">
        <v>1608</v>
      </c>
      <c r="L92" s="129">
        <v>713</v>
      </c>
      <c r="M92" s="129">
        <v>508</v>
      </c>
      <c r="N92" s="129">
        <v>1</v>
      </c>
      <c r="O92" s="129">
        <v>18250</v>
      </c>
      <c r="P92" s="140">
        <f t="shared" si="28"/>
        <v>5.7260273972602738</v>
      </c>
      <c r="Q92" s="140">
        <f t="shared" si="29"/>
        <v>9.3698630136986303</v>
      </c>
      <c r="R92" s="140">
        <f t="shared" si="30"/>
        <v>8.3616438356164373</v>
      </c>
      <c r="S92" s="140">
        <f t="shared" si="31"/>
        <v>5.8684931506849312</v>
      </c>
      <c r="T92" s="140">
        <f t="shared" si="32"/>
        <v>13.901369863013699</v>
      </c>
      <c r="U92" s="140">
        <f t="shared" si="33"/>
        <v>16.25205479452055</v>
      </c>
      <c r="V92" s="140">
        <f t="shared" si="34"/>
        <v>12.673972602739724</v>
      </c>
      <c r="W92" s="140">
        <f t="shared" si="35"/>
        <v>12.33972602739726</v>
      </c>
      <c r="X92" s="140">
        <f t="shared" si="36"/>
        <v>8.8109589041095902</v>
      </c>
      <c r="Y92" s="140">
        <f t="shared" si="37"/>
        <v>3.9068493150684933</v>
      </c>
      <c r="Z92" s="140">
        <f t="shared" si="38"/>
        <v>2.7835616438356166</v>
      </c>
      <c r="AA92" s="140">
        <f t="shared" si="39"/>
        <v>5.4794520547945206E-3</v>
      </c>
      <c r="AB92" s="27">
        <f t="shared" si="40"/>
        <v>1</v>
      </c>
      <c r="AC92" s="25">
        <f t="shared" si="41"/>
        <v>292.81638759807254</v>
      </c>
      <c r="AD92" s="25">
        <f t="shared" si="42"/>
        <v>463.13073949512301</v>
      </c>
      <c r="AE92" s="25">
        <f t="shared" si="43"/>
        <v>397.3726616509133</v>
      </c>
      <c r="AF92" s="25">
        <f t="shared" si="44"/>
        <v>235.15319639096617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16383080419831</v>
      </c>
      <c r="AJ92" s="25">
        <f t="shared" si="48"/>
        <v>229.75802346219416</v>
      </c>
      <c r="AK92" s="25">
        <f t="shared" si="49"/>
        <v>189.55295115988113</v>
      </c>
      <c r="AL92" s="25">
        <f t="shared" si="50"/>
        <v>138.32232451689899</v>
      </c>
      <c r="AM92" s="25">
        <f t="shared" si="51"/>
        <v>168.38035647409509</v>
      </c>
      <c r="AN92" s="25" t="s">
        <v>1108</v>
      </c>
      <c r="AO92" s="25">
        <f t="shared" si="52"/>
        <v>259.60477211798917</v>
      </c>
    </row>
    <row r="93" spans="1:41" x14ac:dyDescent="0.25">
      <c r="A93" s="2">
        <v>44534</v>
      </c>
      <c r="B93" s="2">
        <v>44528</v>
      </c>
      <c r="C93" s="129">
        <v>1958</v>
      </c>
      <c r="D93" s="129">
        <v>3039</v>
      </c>
      <c r="E93" s="129">
        <v>2800</v>
      </c>
      <c r="F93" s="129">
        <v>2196</v>
      </c>
      <c r="G93" s="129">
        <v>5727</v>
      </c>
      <c r="H93" s="129">
        <v>5472</v>
      </c>
      <c r="I93" s="129">
        <v>4178</v>
      </c>
      <c r="J93" s="129">
        <v>3886</v>
      </c>
      <c r="K93" s="129">
        <v>2558</v>
      </c>
      <c r="L93" s="129">
        <v>1225</v>
      </c>
      <c r="M93" s="129">
        <v>663</v>
      </c>
      <c r="N93" s="129">
        <v>4</v>
      </c>
      <c r="O93" s="129">
        <v>33706</v>
      </c>
      <c r="P93" s="140">
        <f t="shared" si="28"/>
        <v>5.8090547676971456</v>
      </c>
      <c r="Q93" s="140">
        <f t="shared" si="29"/>
        <v>9.0161988963389312</v>
      </c>
      <c r="R93" s="140">
        <f t="shared" si="30"/>
        <v>8.3071263276567961</v>
      </c>
      <c r="S93" s="140">
        <f t="shared" si="31"/>
        <v>6.5151605055479731</v>
      </c>
      <c r="T93" s="140">
        <f t="shared" si="32"/>
        <v>16.991040170889455</v>
      </c>
      <c r="U93" s="140">
        <f t="shared" si="33"/>
        <v>16.234498308906424</v>
      </c>
      <c r="V93" s="140">
        <f t="shared" si="34"/>
        <v>12.395419213196464</v>
      </c>
      <c r="W93" s="140">
        <f t="shared" si="35"/>
        <v>11.529104610455111</v>
      </c>
      <c r="X93" s="140">
        <f t="shared" si="36"/>
        <v>7.5891532664807455</v>
      </c>
      <c r="Y93" s="140">
        <f t="shared" si="37"/>
        <v>3.6343677683498483</v>
      </c>
      <c r="Z93" s="140">
        <f t="shared" si="38"/>
        <v>1.9670088411558773</v>
      </c>
      <c r="AA93" s="140">
        <f t="shared" si="39"/>
        <v>1.1867323325223996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07270019045552</v>
      </c>
      <c r="AE93" s="25">
        <f t="shared" si="43"/>
        <v>729.12414981818949</v>
      </c>
      <c r="AF93" s="25">
        <f t="shared" si="44"/>
        <v>482.16285646551046</v>
      </c>
      <c r="AG93" s="25">
        <f t="shared" si="45"/>
        <v>566.77687783422584</v>
      </c>
      <c r="AH93" s="25">
        <f t="shared" si="46"/>
        <v>572.82397212012381</v>
      </c>
      <c r="AI93" s="25">
        <f t="shared" si="47"/>
        <v>489.80652187632535</v>
      </c>
      <c r="AJ93" s="25">
        <f t="shared" si="48"/>
        <v>396.46522165812019</v>
      </c>
      <c r="AK93" s="25">
        <f t="shared" si="49"/>
        <v>301.54008026553231</v>
      </c>
      <c r="AL93" s="25">
        <f t="shared" si="50"/>
        <v>237.65055755007188</v>
      </c>
      <c r="AM93" s="25">
        <f t="shared" si="51"/>
        <v>219.75625264237215</v>
      </c>
      <c r="AN93" s="25" t="s">
        <v>1108</v>
      </c>
      <c r="AO93" s="25">
        <f t="shared" si="52"/>
        <v>479.46512049364071</v>
      </c>
    </row>
    <row r="94" spans="1:41" x14ac:dyDescent="0.25">
      <c r="A94" s="2">
        <v>44541</v>
      </c>
      <c r="B94" s="2">
        <v>44535</v>
      </c>
      <c r="C94" s="129">
        <v>2070</v>
      </c>
      <c r="D94" s="129">
        <v>2925</v>
      </c>
      <c r="E94" s="129">
        <v>2834</v>
      </c>
      <c r="F94" s="129">
        <v>2386</v>
      </c>
      <c r="G94" s="129">
        <v>5367</v>
      </c>
      <c r="H94" s="129">
        <v>5481</v>
      </c>
      <c r="I94" s="129">
        <v>4334</v>
      </c>
      <c r="J94" s="129">
        <v>4193</v>
      </c>
      <c r="K94" s="129">
        <v>2753</v>
      </c>
      <c r="L94" s="129">
        <v>1236</v>
      </c>
      <c r="M94" s="129">
        <v>685</v>
      </c>
      <c r="N94" s="129">
        <v>2</v>
      </c>
      <c r="O94" s="129">
        <v>34266</v>
      </c>
      <c r="P94" s="140">
        <f t="shared" si="28"/>
        <v>6.0409735597968837</v>
      </c>
      <c r="Q94" s="140">
        <f t="shared" si="29"/>
        <v>8.536158291017335</v>
      </c>
      <c r="R94" s="140">
        <f t="shared" si="30"/>
        <v>8.2705889219634621</v>
      </c>
      <c r="S94" s="140">
        <f t="shared" si="31"/>
        <v>6.9631704896982436</v>
      </c>
      <c r="T94" s="140">
        <f t="shared" si="32"/>
        <v>15.662756084748731</v>
      </c>
      <c r="U94" s="140">
        <f t="shared" si="33"/>
        <v>15.995447382244791</v>
      </c>
      <c r="V94" s="140">
        <f t="shared" si="34"/>
        <v>12.648105994280046</v>
      </c>
      <c r="W94" s="140">
        <f t="shared" si="35"/>
        <v>12.236619389482286</v>
      </c>
      <c r="X94" s="140">
        <f t="shared" si="36"/>
        <v>8.0342030000583673</v>
      </c>
      <c r="Y94" s="140">
        <f t="shared" si="37"/>
        <v>3.6070740675888633</v>
      </c>
      <c r="Z94" s="140">
        <f t="shared" si="38"/>
        <v>1.9990661296912391</v>
      </c>
      <c r="AA94" s="140">
        <f t="shared" si="39"/>
        <v>5.836689429755443E-3</v>
      </c>
      <c r="AB94" s="27">
        <f t="shared" si="40"/>
        <v>1</v>
      </c>
      <c r="AC94" s="25">
        <f t="shared" si="41"/>
        <v>580.02863380670817</v>
      </c>
      <c r="AD94" s="25">
        <f t="shared" si="42"/>
        <v>792.19731755744726</v>
      </c>
      <c r="AE94" s="25">
        <f t="shared" si="43"/>
        <v>737.97780020883897</v>
      </c>
      <c r="AF94" s="25">
        <f t="shared" si="44"/>
        <v>523.88004350032247</v>
      </c>
      <c r="AG94" s="25">
        <f t="shared" si="45"/>
        <v>531.14920610027764</v>
      </c>
      <c r="AH94" s="25">
        <f t="shared" si="46"/>
        <v>573.76611681111081</v>
      </c>
      <c r="AI94" s="25">
        <f t="shared" si="47"/>
        <v>508.09513303302867</v>
      </c>
      <c r="AJ94" s="25">
        <f t="shared" si="48"/>
        <v>427.78658631304626</v>
      </c>
      <c r="AK94" s="25">
        <f t="shared" si="49"/>
        <v>324.52691202932385</v>
      </c>
      <c r="AL94" s="25">
        <f t="shared" si="50"/>
        <v>239.78456255664395</v>
      </c>
      <c r="AM94" s="25">
        <f t="shared" si="51"/>
        <v>227.04831532432112</v>
      </c>
      <c r="AN94" s="25" t="s">
        <v>1108</v>
      </c>
      <c r="AO94" s="25">
        <f t="shared" si="52"/>
        <v>487.43107514493244</v>
      </c>
    </row>
    <row r="95" spans="1:41" x14ac:dyDescent="0.25">
      <c r="A95" s="2">
        <v>44548</v>
      </c>
      <c r="B95" s="2">
        <v>44542</v>
      </c>
      <c r="C95" s="129">
        <v>2292</v>
      </c>
      <c r="D95" s="129">
        <v>3177</v>
      </c>
      <c r="E95" s="129">
        <v>3076</v>
      </c>
      <c r="F95" s="129">
        <v>3036</v>
      </c>
      <c r="G95" s="129">
        <v>7780</v>
      </c>
      <c r="H95" s="129">
        <v>6844</v>
      </c>
      <c r="I95" s="129">
        <v>4963</v>
      </c>
      <c r="J95" s="129">
        <v>4449</v>
      </c>
      <c r="K95" s="129">
        <v>3049</v>
      </c>
      <c r="L95" s="129">
        <v>1254</v>
      </c>
      <c r="M95" s="129">
        <v>647</v>
      </c>
      <c r="N95" s="129">
        <v>2</v>
      </c>
      <c r="O95" s="129">
        <v>40569</v>
      </c>
      <c r="P95" s="140">
        <f t="shared" si="28"/>
        <v>5.6496339569622123</v>
      </c>
      <c r="Q95" s="140">
        <f t="shared" si="29"/>
        <v>7.8311025659986679</v>
      </c>
      <c r="R95" s="140">
        <f t="shared" si="30"/>
        <v>7.582144001577559</v>
      </c>
      <c r="S95" s="140">
        <f t="shared" si="31"/>
        <v>7.4835465503216732</v>
      </c>
      <c r="T95" s="140">
        <f t="shared" si="32"/>
        <v>19.177204269269641</v>
      </c>
      <c r="U95" s="140">
        <f t="shared" si="33"/>
        <v>16.87002390988193</v>
      </c>
      <c r="V95" s="140">
        <f t="shared" si="34"/>
        <v>12.233478764573935</v>
      </c>
      <c r="W95" s="140">
        <f t="shared" si="35"/>
        <v>10.966501515935812</v>
      </c>
      <c r="X95" s="140">
        <f t="shared" si="36"/>
        <v>7.5155907219798372</v>
      </c>
      <c r="Y95" s="140">
        <f t="shared" si="37"/>
        <v>3.0910300968719961</v>
      </c>
      <c r="Z95" s="140">
        <f t="shared" si="38"/>
        <v>1.5948137740639405</v>
      </c>
      <c r="AA95" s="140">
        <f t="shared" si="39"/>
        <v>4.9298725627942522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44816337778116</v>
      </c>
      <c r="AE95" s="25">
        <f t="shared" si="43"/>
        <v>800.99495887169678</v>
      </c>
      <c r="AF95" s="25">
        <f t="shared" si="44"/>
        <v>666.59673598783695</v>
      </c>
      <c r="AG95" s="25">
        <f t="shared" si="45"/>
        <v>769.95357247254708</v>
      </c>
      <c r="AH95" s="25">
        <f t="shared" si="46"/>
        <v>716.44869612392677</v>
      </c>
      <c r="AI95" s="25">
        <f t="shared" si="47"/>
        <v>581.83575109435196</v>
      </c>
      <c r="AJ95" s="25">
        <f t="shared" si="48"/>
        <v>453.90472752366867</v>
      </c>
      <c r="AK95" s="25">
        <f t="shared" si="49"/>
        <v>359.41974383487411</v>
      </c>
      <c r="AL95" s="25">
        <f t="shared" si="50"/>
        <v>243.2765707492164</v>
      </c>
      <c r="AM95" s="25">
        <f t="shared" si="51"/>
        <v>214.45293432822743</v>
      </c>
      <c r="AN95" s="25" t="s">
        <v>1108</v>
      </c>
      <c r="AO95" s="25">
        <f t="shared" si="52"/>
        <v>577.09073972902479</v>
      </c>
    </row>
    <row r="96" spans="1:41" x14ac:dyDescent="0.25">
      <c r="A96" s="2">
        <v>44555</v>
      </c>
      <c r="B96" s="2">
        <v>44549</v>
      </c>
      <c r="C96" s="129">
        <v>2461</v>
      </c>
      <c r="D96" s="129">
        <v>2632</v>
      </c>
      <c r="E96" s="129">
        <v>2900</v>
      </c>
      <c r="F96" s="129">
        <v>3879</v>
      </c>
      <c r="G96" s="129">
        <v>12771</v>
      </c>
      <c r="H96" s="129">
        <v>9516</v>
      </c>
      <c r="I96" s="129">
        <v>6068</v>
      </c>
      <c r="J96" s="129">
        <v>5425</v>
      </c>
      <c r="K96" s="129">
        <v>3296</v>
      </c>
      <c r="L96" s="129">
        <v>1383</v>
      </c>
      <c r="M96" s="129">
        <v>726</v>
      </c>
      <c r="N96" s="129">
        <v>7</v>
      </c>
      <c r="O96" s="129">
        <v>51064</v>
      </c>
      <c r="P96" s="140">
        <f t="shared" si="28"/>
        <v>4.8194422685257718</v>
      </c>
      <c r="Q96" s="140">
        <f t="shared" si="29"/>
        <v>5.1543161522794918</v>
      </c>
      <c r="R96" s="140">
        <f t="shared" si="30"/>
        <v>5.6791477361742126</v>
      </c>
      <c r="S96" s="140">
        <f t="shared" si="31"/>
        <v>7.5963496788344038</v>
      </c>
      <c r="T96" s="140">
        <f t="shared" si="32"/>
        <v>25.009791634027888</v>
      </c>
      <c r="U96" s="140">
        <f t="shared" si="33"/>
        <v>18.635437881873727</v>
      </c>
      <c r="V96" s="140">
        <f t="shared" si="34"/>
        <v>11.883127056243147</v>
      </c>
      <c r="W96" s="140">
        <f t="shared" si="35"/>
        <v>10.623922920256932</v>
      </c>
      <c r="X96" s="140">
        <f t="shared" si="36"/>
        <v>6.4546451511828291</v>
      </c>
      <c r="Y96" s="140">
        <f t="shared" si="37"/>
        <v>2.7083659721134263</v>
      </c>
      <c r="Z96" s="140">
        <f t="shared" si="38"/>
        <v>1.4217452608491303</v>
      </c>
      <c r="AA96" s="140">
        <f t="shared" si="39"/>
        <v>1.3708287639041201E-2</v>
      </c>
      <c r="AB96" s="27">
        <f t="shared" si="40"/>
        <v>1</v>
      </c>
      <c r="AC96" s="25">
        <f t="shared" si="41"/>
        <v>689.58959797019759</v>
      </c>
      <c r="AD96" s="25">
        <f t="shared" si="42"/>
        <v>712.8421674568209</v>
      </c>
      <c r="AE96" s="25">
        <f t="shared" si="43"/>
        <v>755.16429802598202</v>
      </c>
      <c r="AF96" s="25">
        <f t="shared" si="44"/>
        <v>851.68930793702873</v>
      </c>
      <c r="AG96" s="25">
        <f t="shared" si="45"/>
        <v>1263.8916547618121</v>
      </c>
      <c r="AH96" s="25">
        <f t="shared" si="46"/>
        <v>996.16098660363639</v>
      </c>
      <c r="AI96" s="25">
        <f t="shared" si="47"/>
        <v>711.38008012100101</v>
      </c>
      <c r="AJ96" s="25">
        <f t="shared" si="48"/>
        <v>553.48014088916671</v>
      </c>
      <c r="AK96" s="25">
        <f t="shared" si="49"/>
        <v>388.53639740234343</v>
      </c>
      <c r="AL96" s="25">
        <f t="shared" si="50"/>
        <v>268.30262946265259</v>
      </c>
      <c r="AM96" s="25">
        <f t="shared" si="51"/>
        <v>240.63806850431703</v>
      </c>
      <c r="AN96" s="25" t="s">
        <v>1108</v>
      </c>
      <c r="AO96" s="25">
        <f t="shared" si="52"/>
        <v>726.38126484564373</v>
      </c>
    </row>
    <row r="97" spans="1:41" x14ac:dyDescent="0.25">
      <c r="A97" s="2">
        <v>44562</v>
      </c>
      <c r="B97" s="2">
        <v>44556</v>
      </c>
      <c r="C97" s="129">
        <v>6195</v>
      </c>
      <c r="D97" s="129">
        <v>5643</v>
      </c>
      <c r="E97" s="129">
        <v>6354</v>
      </c>
      <c r="F97" s="129">
        <v>8281</v>
      </c>
      <c r="G97" s="129">
        <v>23867</v>
      </c>
      <c r="H97" s="129">
        <v>20516</v>
      </c>
      <c r="I97" s="129">
        <v>14973</v>
      </c>
      <c r="J97" s="129">
        <v>13053</v>
      </c>
      <c r="K97" s="129">
        <v>7165</v>
      </c>
      <c r="L97" s="129">
        <v>2964</v>
      </c>
      <c r="M97" s="129">
        <v>1689</v>
      </c>
      <c r="N97" s="129">
        <v>8</v>
      </c>
      <c r="O97" s="129">
        <v>110708</v>
      </c>
      <c r="P97" s="140">
        <f t="shared" si="28"/>
        <v>5.5958015680890272</v>
      </c>
      <c r="Q97" s="140">
        <f t="shared" si="29"/>
        <v>5.0971926148065183</v>
      </c>
      <c r="R97" s="140">
        <f t="shared" si="30"/>
        <v>5.739422625284532</v>
      </c>
      <c r="S97" s="140">
        <f t="shared" si="31"/>
        <v>7.4800375763269145</v>
      </c>
      <c r="T97" s="140">
        <f t="shared" si="32"/>
        <v>21.558514289843554</v>
      </c>
      <c r="U97" s="140">
        <f t="shared" si="33"/>
        <v>18.531632763666583</v>
      </c>
      <c r="V97" s="140">
        <f t="shared" si="34"/>
        <v>13.524767857788056</v>
      </c>
      <c r="W97" s="140">
        <f t="shared" si="35"/>
        <v>11.790475846370633</v>
      </c>
      <c r="X97" s="140">
        <f t="shared" si="36"/>
        <v>6.4719803446905368</v>
      </c>
      <c r="Y97" s="140">
        <f t="shared" si="37"/>
        <v>2.6773132926256458</v>
      </c>
      <c r="Z97" s="140">
        <f t="shared" si="38"/>
        <v>1.5256350037937638</v>
      </c>
      <c r="AA97" s="140">
        <f t="shared" si="39"/>
        <v>7.2262167142392595E-3</v>
      </c>
      <c r="AB97" s="27">
        <f t="shared" si="40"/>
        <v>1</v>
      </c>
      <c r="AC97" s="25">
        <f t="shared" si="41"/>
        <v>1735.8827953780471</v>
      </c>
      <c r="AD97" s="25">
        <f t="shared" si="42"/>
        <v>1528.3314403339059</v>
      </c>
      <c r="AE97" s="25">
        <f t="shared" si="43"/>
        <v>1654.5910171231346</v>
      </c>
      <c r="AF97" s="25">
        <f t="shared" si="44"/>
        <v>1818.2106622909346</v>
      </c>
      <c r="AG97" s="25">
        <f t="shared" si="45"/>
        <v>2362.0156702059485</v>
      </c>
      <c r="AH97" s="25">
        <f t="shared" si="46"/>
        <v>2147.6711644766924</v>
      </c>
      <c r="AI97" s="25">
        <f t="shared" si="47"/>
        <v>1755.3549669828194</v>
      </c>
      <c r="AJ97" s="25">
        <f t="shared" si="48"/>
        <v>1331.7191297744318</v>
      </c>
      <c r="AK97" s="25">
        <f t="shared" si="49"/>
        <v>844.6187158336744</v>
      </c>
      <c r="AL97" s="25">
        <f t="shared" si="50"/>
        <v>575.01734904360239</v>
      </c>
      <c r="AM97" s="25">
        <f t="shared" si="51"/>
        <v>559.83153953690282</v>
      </c>
      <c r="AN97" s="25" t="s">
        <v>1108</v>
      </c>
      <c r="AO97" s="25">
        <f t="shared" si="52"/>
        <v>1574.812334884293</v>
      </c>
    </row>
    <row r="98" spans="1:41" x14ac:dyDescent="0.25">
      <c r="A98" s="2">
        <v>44569</v>
      </c>
      <c r="B98" s="2">
        <v>44563</v>
      </c>
      <c r="C98" s="129">
        <v>9332</v>
      </c>
      <c r="D98" s="129">
        <v>10186</v>
      </c>
      <c r="E98" s="129">
        <v>11015</v>
      </c>
      <c r="F98" s="129">
        <v>13885</v>
      </c>
      <c r="G98" s="129">
        <v>35691</v>
      </c>
      <c r="H98" s="129">
        <v>30490</v>
      </c>
      <c r="I98" s="129">
        <v>24038</v>
      </c>
      <c r="J98" s="129">
        <v>20919</v>
      </c>
      <c r="K98" s="129">
        <v>11611</v>
      </c>
      <c r="L98" s="129">
        <v>4823</v>
      </c>
      <c r="M98" s="129">
        <v>3048</v>
      </c>
      <c r="N98" s="129">
        <v>12</v>
      </c>
      <c r="O98" s="129">
        <v>175050</v>
      </c>
      <c r="P98" s="140">
        <f t="shared" si="28"/>
        <v>5.3310482719223078</v>
      </c>
      <c r="Q98" s="140">
        <f t="shared" si="29"/>
        <v>5.8189088831762357</v>
      </c>
      <c r="R98" s="140">
        <f t="shared" si="30"/>
        <v>6.2924878606112538</v>
      </c>
      <c r="S98" s="140">
        <f t="shared" si="31"/>
        <v>7.9320194230219938</v>
      </c>
      <c r="T98" s="140">
        <f t="shared" si="32"/>
        <v>20.38903170522708</v>
      </c>
      <c r="U98" s="140">
        <f t="shared" si="33"/>
        <v>17.417880605541274</v>
      </c>
      <c r="V98" s="140">
        <f t="shared" si="34"/>
        <v>13.73207654955727</v>
      </c>
      <c r="W98" s="140">
        <f t="shared" si="35"/>
        <v>11.950299914310197</v>
      </c>
      <c r="X98" s="140">
        <f t="shared" si="36"/>
        <v>6.6329620108540421</v>
      </c>
      <c r="Y98" s="140">
        <f t="shared" si="37"/>
        <v>2.7552127963439017</v>
      </c>
      <c r="Z98" s="140">
        <f t="shared" si="38"/>
        <v>1.7412167952013711</v>
      </c>
      <c r="AA98" s="140">
        <f t="shared" si="39"/>
        <v>6.8551842330762634E-3</v>
      </c>
      <c r="AB98" s="27">
        <f t="shared" si="40"/>
        <v>1</v>
      </c>
      <c r="AC98" s="25">
        <f t="shared" si="41"/>
        <v>2614.892372311208</v>
      </c>
      <c r="AD98" s="25">
        <f t="shared" si="42"/>
        <v>2758.7425219282591</v>
      </c>
      <c r="AE98" s="25">
        <f t="shared" si="43"/>
        <v>2868.322325088342</v>
      </c>
      <c r="AF98" s="25">
        <f t="shared" si="44"/>
        <v>3048.6481156755981</v>
      </c>
      <c r="AG98" s="25">
        <f t="shared" si="45"/>
        <v>3532.1867551565142</v>
      </c>
      <c r="AH98" s="25">
        <f t="shared" si="46"/>
        <v>3191.7768475772245</v>
      </c>
      <c r="AI98" s="25">
        <f t="shared" si="47"/>
        <v>2818.0874037489489</v>
      </c>
      <c r="AJ98" s="25">
        <f t="shared" si="48"/>
        <v>2134.2398280664474</v>
      </c>
      <c r="AK98" s="25">
        <f t="shared" si="49"/>
        <v>1368.7184800481218</v>
      </c>
      <c r="AL98" s="25">
        <f t="shared" si="50"/>
        <v>935.66419515428299</v>
      </c>
      <c r="AM98" s="25">
        <f t="shared" si="51"/>
        <v>1010.2821388445706</v>
      </c>
      <c r="AN98" s="25" t="s">
        <v>1108</v>
      </c>
      <c r="AO98" s="25">
        <f t="shared" si="52"/>
        <v>2490.0720744796713</v>
      </c>
    </row>
    <row r="99" spans="1:41" x14ac:dyDescent="0.25">
      <c r="A99" s="2">
        <v>44576</v>
      </c>
      <c r="B99" s="2">
        <v>44570</v>
      </c>
      <c r="C99" s="129">
        <v>8314</v>
      </c>
      <c r="D99" s="129">
        <v>8205</v>
      </c>
      <c r="E99" s="129">
        <v>8293</v>
      </c>
      <c r="F99" s="129">
        <v>9549</v>
      </c>
      <c r="G99" s="129">
        <v>22495</v>
      </c>
      <c r="H99" s="129">
        <v>20676</v>
      </c>
      <c r="I99" s="129">
        <v>16643</v>
      </c>
      <c r="J99" s="129">
        <v>15525</v>
      </c>
      <c r="K99" s="129">
        <v>9726</v>
      </c>
      <c r="L99" s="129">
        <v>4424</v>
      </c>
      <c r="M99" s="129">
        <v>3115</v>
      </c>
      <c r="N99" s="129">
        <v>9</v>
      </c>
      <c r="O99" s="129">
        <v>126974</v>
      </c>
      <c r="P99" s="140">
        <f t="shared" si="28"/>
        <v>6.5477971868256493</v>
      </c>
      <c r="Q99" s="140">
        <f t="shared" si="29"/>
        <v>6.4619528407390492</v>
      </c>
      <c r="R99" s="140">
        <f t="shared" si="30"/>
        <v>6.5312583678548366</v>
      </c>
      <c r="S99" s="140">
        <f t="shared" si="31"/>
        <v>7.5204372548710765</v>
      </c>
      <c r="T99" s="140">
        <f t="shared" si="32"/>
        <v>17.716225368973177</v>
      </c>
      <c r="U99" s="140">
        <f t="shared" si="33"/>
        <v>16.283648620977523</v>
      </c>
      <c r="V99" s="140">
        <f t="shared" si="34"/>
        <v>13.107407815773309</v>
      </c>
      <c r="W99" s="140">
        <f t="shared" si="35"/>
        <v>12.226912596279552</v>
      </c>
      <c r="X99" s="140">
        <f t="shared" si="36"/>
        <v>7.6598358719107846</v>
      </c>
      <c r="Y99" s="140">
        <f t="shared" si="37"/>
        <v>3.484177863184589</v>
      </c>
      <c r="Z99" s="140">
        <f t="shared" si="38"/>
        <v>2.4532581473372503</v>
      </c>
      <c r="AA99" s="140">
        <f t="shared" si="39"/>
        <v>7.0880652732055374E-3</v>
      </c>
      <c r="AB99" s="27">
        <f t="shared" si="40"/>
        <v>1</v>
      </c>
      <c r="AC99" s="25">
        <f t="shared" si="41"/>
        <v>2329.6415755888756</v>
      </c>
      <c r="AD99" s="25">
        <f t="shared" si="42"/>
        <v>2222.2150395073008</v>
      </c>
      <c r="AE99" s="25">
        <f t="shared" si="43"/>
        <v>2159.5094908722308</v>
      </c>
      <c r="AF99" s="25">
        <f t="shared" si="44"/>
        <v>2096.6179947127321</v>
      </c>
      <c r="AG99" s="25">
        <f t="shared" si="45"/>
        <v>2226.2346545976793</v>
      </c>
      <c r="AH99" s="25">
        <f t="shared" si="46"/>
        <v>2164.4204034275731</v>
      </c>
      <c r="AI99" s="25">
        <f t="shared" si="47"/>
        <v>1951.1368941090673</v>
      </c>
      <c r="AJ99" s="25">
        <f t="shared" si="48"/>
        <v>1583.9224308395048</v>
      </c>
      <c r="AK99" s="25">
        <f t="shared" si="49"/>
        <v>1146.5124396648034</v>
      </c>
      <c r="AL99" s="25">
        <f t="shared" si="50"/>
        <v>858.25801355225963</v>
      </c>
      <c r="AM99" s="25">
        <f t="shared" si="51"/>
        <v>1032.4897842850517</v>
      </c>
      <c r="AN99" s="25" t="s">
        <v>1108</v>
      </c>
      <c r="AO99" s="25">
        <f t="shared" si="52"/>
        <v>1806.1948676662773</v>
      </c>
    </row>
    <row r="100" spans="1:41" x14ac:dyDescent="0.25">
      <c r="A100" s="2">
        <v>44583</v>
      </c>
      <c r="B100" s="2">
        <v>44577</v>
      </c>
      <c r="C100" s="129">
        <v>5417</v>
      </c>
      <c r="D100" s="129">
        <v>5020</v>
      </c>
      <c r="E100" s="129">
        <v>4986</v>
      </c>
      <c r="F100" s="129">
        <v>5899</v>
      </c>
      <c r="G100" s="129">
        <v>13449</v>
      </c>
      <c r="H100" s="129">
        <v>12632</v>
      </c>
      <c r="I100" s="129">
        <v>10380</v>
      </c>
      <c r="J100" s="129">
        <v>9583</v>
      </c>
      <c r="K100" s="129">
        <v>6818</v>
      </c>
      <c r="L100" s="129">
        <v>3372</v>
      </c>
      <c r="M100" s="129">
        <v>2412</v>
      </c>
      <c r="N100" s="129">
        <v>2</v>
      </c>
      <c r="O100" s="129">
        <v>79970</v>
      </c>
      <c r="P100" s="140">
        <f t="shared" si="28"/>
        <v>6.7737901713142428</v>
      </c>
      <c r="Q100" s="140">
        <f t="shared" si="29"/>
        <v>6.2773540077529066</v>
      </c>
      <c r="R100" s="140">
        <f t="shared" si="30"/>
        <v>6.2348380642741033</v>
      </c>
      <c r="S100" s="140">
        <f t="shared" si="31"/>
        <v>7.3765161935725896</v>
      </c>
      <c r="T100" s="140">
        <f t="shared" si="32"/>
        <v>16.817556583718897</v>
      </c>
      <c r="U100" s="140">
        <f t="shared" si="33"/>
        <v>15.795923471301737</v>
      </c>
      <c r="V100" s="140">
        <f t="shared" si="34"/>
        <v>12.979867450293861</v>
      </c>
      <c r="W100" s="140">
        <f t="shared" si="35"/>
        <v>11.983243716393648</v>
      </c>
      <c r="X100" s="140">
        <f t="shared" si="36"/>
        <v>8.5256971364261602</v>
      </c>
      <c r="Y100" s="140">
        <f t="shared" si="37"/>
        <v>4.2165812179567341</v>
      </c>
      <c r="Z100" s="140">
        <f t="shared" si="38"/>
        <v>3.016131049143429</v>
      </c>
      <c r="AA100" s="140">
        <f t="shared" si="39"/>
        <v>2.5009378516943851E-3</v>
      </c>
      <c r="AB100" s="27">
        <f t="shared" si="40"/>
        <v>1</v>
      </c>
      <c r="AC100" s="25">
        <f t="shared" si="41"/>
        <v>1517.8816953289559</v>
      </c>
      <c r="AD100" s="25">
        <f t="shared" si="42"/>
        <v>1359.6001826114136</v>
      </c>
      <c r="AE100" s="25">
        <f t="shared" si="43"/>
        <v>1298.3617896405333</v>
      </c>
      <c r="AF100" s="25">
        <f t="shared" si="44"/>
        <v>1295.2088753597661</v>
      </c>
      <c r="AG100" s="25">
        <f t="shared" si="45"/>
        <v>1330.9904365274144</v>
      </c>
      <c r="AH100" s="25">
        <f t="shared" si="46"/>
        <v>1322.3524151720403</v>
      </c>
      <c r="AI100" s="25">
        <f t="shared" si="47"/>
        <v>1216.8960500421867</v>
      </c>
      <c r="AJ100" s="25">
        <f t="shared" si="48"/>
        <v>977.69588758357304</v>
      </c>
      <c r="AK100" s="25">
        <f t="shared" si="49"/>
        <v>803.71394341297867</v>
      </c>
      <c r="AL100" s="25">
        <f t="shared" si="50"/>
        <v>654.16953474191212</v>
      </c>
      <c r="AM100" s="25">
        <f t="shared" si="51"/>
        <v>799.47523585731767</v>
      </c>
      <c r="AN100" s="25" t="s">
        <v>1108</v>
      </c>
      <c r="AO100" s="25">
        <f t="shared" si="52"/>
        <v>1137.5667740424983</v>
      </c>
    </row>
    <row r="101" spans="1:41" x14ac:dyDescent="0.25">
      <c r="A101" s="2">
        <v>44590</v>
      </c>
      <c r="B101" s="2">
        <v>44584</v>
      </c>
      <c r="C101" s="129">
        <v>3235</v>
      </c>
      <c r="D101" s="129">
        <v>2916</v>
      </c>
      <c r="E101" s="129">
        <v>2730</v>
      </c>
      <c r="F101" s="129">
        <v>3491</v>
      </c>
      <c r="G101" s="129">
        <v>7959</v>
      </c>
      <c r="H101" s="129">
        <v>7060</v>
      </c>
      <c r="I101" s="129">
        <v>5445</v>
      </c>
      <c r="J101" s="129">
        <v>5131</v>
      </c>
      <c r="K101" s="129">
        <v>4063</v>
      </c>
      <c r="L101" s="129">
        <v>2052</v>
      </c>
      <c r="M101" s="129">
        <v>1543</v>
      </c>
      <c r="N101" s="129">
        <v>2</v>
      </c>
      <c r="O101" s="129">
        <v>45627</v>
      </c>
      <c r="P101" s="140">
        <f t="shared" si="28"/>
        <v>7.0901001599929865</v>
      </c>
      <c r="Q101" s="140">
        <f t="shared" si="29"/>
        <v>6.390952725359984</v>
      </c>
      <c r="R101" s="140">
        <f t="shared" si="30"/>
        <v>5.9832993622197383</v>
      </c>
      <c r="S101" s="140">
        <f t="shared" si="31"/>
        <v>7.6511714554978401</v>
      </c>
      <c r="T101" s="140">
        <f t="shared" si="32"/>
        <v>17.443618909856006</v>
      </c>
      <c r="U101" s="140">
        <f t="shared" si="33"/>
        <v>15.473294321344818</v>
      </c>
      <c r="V101" s="140">
        <f t="shared" si="34"/>
        <v>11.933723453218489</v>
      </c>
      <c r="W101" s="140">
        <f t="shared" si="35"/>
        <v>11.245534442325816</v>
      </c>
      <c r="X101" s="140">
        <f t="shared" si="36"/>
        <v>8.9048151313915014</v>
      </c>
      <c r="Y101" s="140">
        <f t="shared" si="37"/>
        <v>4.4973371030311</v>
      </c>
      <c r="Z101" s="140">
        <f t="shared" si="38"/>
        <v>3.3817695662655884</v>
      </c>
      <c r="AA101" s="140">
        <f t="shared" si="39"/>
        <v>4.3833694961316763E-3</v>
      </c>
      <c r="AB101" s="27">
        <f t="shared" si="40"/>
        <v>1</v>
      </c>
      <c r="AC101" s="25">
        <f t="shared" si="41"/>
        <v>906.46986974140145</v>
      </c>
      <c r="AD101" s="25">
        <f t="shared" si="42"/>
        <v>789.75978734957823</v>
      </c>
      <c r="AE101" s="25">
        <f t="shared" si="43"/>
        <v>710.89604607273475</v>
      </c>
      <c r="AF101" s="25">
        <f t="shared" si="44"/>
        <v>766.49842072909701</v>
      </c>
      <c r="AG101" s="25">
        <f t="shared" si="45"/>
        <v>787.66844258470474</v>
      </c>
      <c r="AH101" s="25">
        <f t="shared" si="46"/>
        <v>739.06016870761584</v>
      </c>
      <c r="AI101" s="25">
        <f t="shared" si="47"/>
        <v>638.34287018108944</v>
      </c>
      <c r="AJ101" s="25">
        <f t="shared" si="48"/>
        <v>523.48508809259249</v>
      </c>
      <c r="AK101" s="25">
        <f t="shared" si="49"/>
        <v>478.95126900659022</v>
      </c>
      <c r="AL101" s="25">
        <f t="shared" si="50"/>
        <v>398.08893395326328</v>
      </c>
      <c r="AM101" s="25">
        <f t="shared" si="51"/>
        <v>511.43875992033213</v>
      </c>
      <c r="AN101" s="25" t="s">
        <v>1108</v>
      </c>
      <c r="AO101" s="25">
        <f t="shared" si="52"/>
        <v>649.04038013301317</v>
      </c>
    </row>
    <row r="102" spans="1:41" x14ac:dyDescent="0.25">
      <c r="A102" s="2">
        <v>44597</v>
      </c>
      <c r="B102" s="2">
        <v>44591</v>
      </c>
      <c r="C102" s="129">
        <v>1865</v>
      </c>
      <c r="D102" s="129">
        <v>1588</v>
      </c>
      <c r="E102" s="129">
        <v>1333</v>
      </c>
      <c r="F102" s="129">
        <v>2233</v>
      </c>
      <c r="G102" s="129">
        <v>4456</v>
      </c>
      <c r="H102" s="129">
        <v>3959</v>
      </c>
      <c r="I102" s="129">
        <v>3070</v>
      </c>
      <c r="J102" s="129">
        <v>2830</v>
      </c>
      <c r="K102" s="129">
        <v>2286</v>
      </c>
      <c r="L102" s="129">
        <v>1337</v>
      </c>
      <c r="M102" s="129">
        <v>947</v>
      </c>
      <c r="N102" s="129">
        <v>3</v>
      </c>
      <c r="O102" s="129">
        <v>25907</v>
      </c>
      <c r="P102" s="140">
        <f t="shared" si="28"/>
        <v>7.1988265719689668</v>
      </c>
      <c r="Q102" s="140">
        <f t="shared" si="29"/>
        <v>6.1296174779017258</v>
      </c>
      <c r="R102" s="140">
        <f t="shared" si="30"/>
        <v>5.1453275176593198</v>
      </c>
      <c r="S102" s="140">
        <f t="shared" si="31"/>
        <v>8.6192920832207509</v>
      </c>
      <c r="T102" s="140">
        <f t="shared" si="32"/>
        <v>17.199984560157485</v>
      </c>
      <c r="U102" s="140">
        <f t="shared" si="33"/>
        <v>15.281584127841896</v>
      </c>
      <c r="V102" s="140">
        <f t="shared" si="34"/>
        <v>11.850079129192883</v>
      </c>
      <c r="W102" s="140">
        <f t="shared" si="35"/>
        <v>10.923688578376501</v>
      </c>
      <c r="X102" s="140">
        <f t="shared" si="36"/>
        <v>8.8238699965260352</v>
      </c>
      <c r="Y102" s="140">
        <f t="shared" si="37"/>
        <v>5.160767360172926</v>
      </c>
      <c r="Z102" s="140">
        <f t="shared" si="38"/>
        <v>3.6553827150963061</v>
      </c>
      <c r="AA102" s="140">
        <f t="shared" si="39"/>
        <v>1.1579881885204771E-2</v>
      </c>
      <c r="AB102" s="27">
        <f t="shared" si="40"/>
        <v>1</v>
      </c>
      <c r="AC102" s="25">
        <f t="shared" si="41"/>
        <v>522.58618456498107</v>
      </c>
      <c r="AD102" s="25">
        <f t="shared" si="42"/>
        <v>430.08866334400898</v>
      </c>
      <c r="AE102" s="25">
        <f t="shared" si="43"/>
        <v>347.11517560987386</v>
      </c>
      <c r="AF102" s="25">
        <f t="shared" si="44"/>
        <v>490.28672973018439</v>
      </c>
      <c r="AG102" s="25">
        <f t="shared" si="45"/>
        <v>440.99140346242541</v>
      </c>
      <c r="AH102" s="25">
        <f t="shared" si="46"/>
        <v>414.4389812908571</v>
      </c>
      <c r="AI102" s="25">
        <f t="shared" si="47"/>
        <v>359.9104887889705</v>
      </c>
      <c r="AJ102" s="25">
        <f t="shared" si="48"/>
        <v>288.72788916430267</v>
      </c>
      <c r="AK102" s="25">
        <f t="shared" si="49"/>
        <v>269.47639698475638</v>
      </c>
      <c r="AL102" s="25">
        <f t="shared" si="50"/>
        <v>259.37860852607844</v>
      </c>
      <c r="AM102" s="25">
        <f t="shared" si="51"/>
        <v>313.89015271844107</v>
      </c>
      <c r="AN102" s="25" t="s">
        <v>1108</v>
      </c>
      <c r="AO102" s="25">
        <f t="shared" si="52"/>
        <v>368.52497705538332</v>
      </c>
    </row>
    <row r="103" spans="1:41" x14ac:dyDescent="0.25">
      <c r="A103" s="2">
        <v>44604</v>
      </c>
      <c r="B103" s="2">
        <v>44598</v>
      </c>
      <c r="C103" s="129">
        <v>1123</v>
      </c>
      <c r="D103" s="129">
        <v>897</v>
      </c>
      <c r="E103" s="129">
        <v>781</v>
      </c>
      <c r="F103" s="129">
        <v>1730</v>
      </c>
      <c r="G103" s="129">
        <v>3158</v>
      </c>
      <c r="H103" s="129">
        <v>2161</v>
      </c>
      <c r="I103" s="129">
        <v>1755</v>
      </c>
      <c r="J103" s="129">
        <v>1642</v>
      </c>
      <c r="K103" s="129">
        <v>1393</v>
      </c>
      <c r="L103" s="129">
        <v>889</v>
      </c>
      <c r="M103" s="129">
        <v>610</v>
      </c>
      <c r="N103" s="129">
        <v>3</v>
      </c>
      <c r="O103" s="129">
        <v>16142</v>
      </c>
      <c r="P103" s="140">
        <f t="shared" si="28"/>
        <v>6.9570065667203567</v>
      </c>
      <c r="Q103" s="140">
        <f t="shared" si="29"/>
        <v>5.5569322264899021</v>
      </c>
      <c r="R103" s="140">
        <f t="shared" si="30"/>
        <v>4.8383099987609963</v>
      </c>
      <c r="S103" s="140">
        <f t="shared" si="31"/>
        <v>10.717383223887994</v>
      </c>
      <c r="T103" s="140">
        <f t="shared" si="32"/>
        <v>19.563870647999011</v>
      </c>
      <c r="U103" s="140">
        <f t="shared" si="33"/>
        <v>13.387436501053154</v>
      </c>
      <c r="V103" s="140">
        <f t="shared" si="34"/>
        <v>10.872258704001982</v>
      </c>
      <c r="W103" s="140">
        <f t="shared" si="35"/>
        <v>10.172221533886756</v>
      </c>
      <c r="X103" s="140">
        <f t="shared" si="36"/>
        <v>8.6296617519514314</v>
      </c>
      <c r="Y103" s="140">
        <f t="shared" si="37"/>
        <v>5.5073720728534257</v>
      </c>
      <c r="Z103" s="140">
        <f t="shared" si="38"/>
        <v>3.7789617147813157</v>
      </c>
      <c r="AA103" s="140">
        <f t="shared" si="39"/>
        <v>1.8585057613678603E-2</v>
      </c>
      <c r="AB103" s="27">
        <f t="shared" si="40"/>
        <v>1</v>
      </c>
      <c r="AC103" s="25">
        <f t="shared" si="41"/>
        <v>314.67253901687599</v>
      </c>
      <c r="AD103" s="25">
        <f t="shared" si="42"/>
        <v>242.94051071761714</v>
      </c>
      <c r="AE103" s="25">
        <f t="shared" si="43"/>
        <v>203.37355750285928</v>
      </c>
      <c r="AF103" s="25">
        <f t="shared" si="44"/>
        <v>379.84596615907702</v>
      </c>
      <c r="AG103" s="25">
        <f t="shared" si="45"/>
        <v>312.53385371057885</v>
      </c>
      <c r="AH103" s="25">
        <f t="shared" si="46"/>
        <v>226.21940858033395</v>
      </c>
      <c r="AI103" s="25">
        <f t="shared" si="47"/>
        <v>205.74687551291308</v>
      </c>
      <c r="AJ103" s="25">
        <f t="shared" si="48"/>
        <v>167.52339010875792</v>
      </c>
      <c r="AK103" s="25">
        <f t="shared" si="49"/>
        <v>164.20849562544427</v>
      </c>
      <c r="AL103" s="25">
        <f t="shared" si="50"/>
        <v>172.46640462205215</v>
      </c>
      <c r="AM103" s="25">
        <f t="shared" si="51"/>
        <v>202.18901072676775</v>
      </c>
      <c r="AN103" s="25" t="s">
        <v>1108</v>
      </c>
      <c r="AO103" s="25">
        <f t="shared" si="52"/>
        <v>229.6186428234839</v>
      </c>
    </row>
    <row r="104" spans="1:41" x14ac:dyDescent="0.25">
      <c r="A104" s="2">
        <v>44611</v>
      </c>
      <c r="B104" s="2">
        <v>44605</v>
      </c>
      <c r="C104" s="129">
        <v>658</v>
      </c>
      <c r="D104" s="129">
        <v>518</v>
      </c>
      <c r="E104" s="129">
        <v>432</v>
      </c>
      <c r="F104" s="129">
        <v>1663</v>
      </c>
      <c r="G104" s="129">
        <v>2634</v>
      </c>
      <c r="H104" s="129">
        <v>1430</v>
      </c>
      <c r="I104" s="129">
        <v>1089</v>
      </c>
      <c r="J104" s="129">
        <v>1039</v>
      </c>
      <c r="K104" s="129">
        <v>907</v>
      </c>
      <c r="L104" s="129">
        <v>564</v>
      </c>
      <c r="M104" s="129">
        <v>417</v>
      </c>
      <c r="N104" s="129">
        <v>0</v>
      </c>
      <c r="O104" s="129">
        <v>11351</v>
      </c>
      <c r="P104" s="140">
        <f t="shared" si="28"/>
        <v>5.7968460928552554</v>
      </c>
      <c r="Q104" s="140">
        <f t="shared" si="29"/>
        <v>4.5634745837371158</v>
      </c>
      <c r="R104" s="140">
        <f t="shared" si="30"/>
        <v>3.8058320852788299</v>
      </c>
      <c r="S104" s="140">
        <f t="shared" si="31"/>
        <v>14.650691569024756</v>
      </c>
      <c r="T104" s="140">
        <f t="shared" si="32"/>
        <v>23.205003964408423</v>
      </c>
      <c r="U104" s="140">
        <f t="shared" si="33"/>
        <v>12.598008985992424</v>
      </c>
      <c r="V104" s="140">
        <f t="shared" si="34"/>
        <v>9.5938683816403838</v>
      </c>
      <c r="W104" s="140">
        <f t="shared" si="35"/>
        <v>9.1533785569553334</v>
      </c>
      <c r="X104" s="140">
        <f t="shared" si="36"/>
        <v>7.9904854197868023</v>
      </c>
      <c r="Y104" s="140">
        <f t="shared" si="37"/>
        <v>4.968725222447361</v>
      </c>
      <c r="Z104" s="140">
        <f t="shared" si="38"/>
        <v>3.6736851378733149</v>
      </c>
      <c r="AA104" s="140">
        <f t="shared" si="39"/>
        <v>0</v>
      </c>
      <c r="AB104" s="27">
        <f t="shared" si="40"/>
        <v>1</v>
      </c>
      <c r="AC104" s="25">
        <f t="shared" si="41"/>
        <v>184.37625171247055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5.13516862574858</v>
      </c>
      <c r="AG104" s="25">
        <f t="shared" si="45"/>
        <v>260.67579818672095</v>
      </c>
      <c r="AH104" s="25">
        <f t="shared" si="46"/>
        <v>149.69632312349725</v>
      </c>
      <c r="AI104" s="25">
        <f t="shared" si="47"/>
        <v>127.66857403621788</v>
      </c>
      <c r="AJ104" s="25">
        <f t="shared" si="48"/>
        <v>106.00292467904961</v>
      </c>
      <c r="AK104" s="25">
        <f t="shared" si="49"/>
        <v>106.9182379987638</v>
      </c>
      <c r="AL104" s="25">
        <f t="shared" si="50"/>
        <v>109.41625670060451</v>
      </c>
      <c r="AM104" s="25">
        <f t="shared" si="51"/>
        <v>138.21773356239697</v>
      </c>
      <c r="AN104" s="25" t="s">
        <v>1108</v>
      </c>
      <c r="AO104" s="25">
        <f t="shared" si="52"/>
        <v>161.46705579787917</v>
      </c>
    </row>
    <row r="105" spans="1:41" x14ac:dyDescent="0.25">
      <c r="A105" s="2">
        <v>44618</v>
      </c>
      <c r="B105" s="2">
        <v>44612</v>
      </c>
      <c r="C105" s="129">
        <v>373</v>
      </c>
      <c r="D105" s="129">
        <v>254</v>
      </c>
      <c r="E105" s="129">
        <v>162</v>
      </c>
      <c r="F105" s="129">
        <v>953</v>
      </c>
      <c r="G105" s="129">
        <v>1832</v>
      </c>
      <c r="H105" s="129">
        <v>930</v>
      </c>
      <c r="I105" s="129">
        <v>642</v>
      </c>
      <c r="J105" s="129">
        <v>637</v>
      </c>
      <c r="K105" s="129">
        <v>636</v>
      </c>
      <c r="L105" s="129">
        <v>375</v>
      </c>
      <c r="M105" s="129">
        <v>317</v>
      </c>
      <c r="N105" s="129">
        <v>1</v>
      </c>
      <c r="O105" s="129">
        <v>7112</v>
      </c>
      <c r="P105" s="140">
        <f t="shared" si="28"/>
        <v>5.2446569178852647</v>
      </c>
      <c r="Q105" s="140">
        <f t="shared" si="29"/>
        <v>3.5714285714285712</v>
      </c>
      <c r="R105" s="140">
        <f t="shared" si="30"/>
        <v>2.2778402699662541</v>
      </c>
      <c r="S105" s="140">
        <f t="shared" si="31"/>
        <v>13.399887514060744</v>
      </c>
      <c r="T105" s="140">
        <f t="shared" si="32"/>
        <v>25.759280089988749</v>
      </c>
      <c r="U105" s="140">
        <f t="shared" si="33"/>
        <v>13.076490438695162</v>
      </c>
      <c r="V105" s="140">
        <f t="shared" si="34"/>
        <v>9.0269966254218215</v>
      </c>
      <c r="W105" s="140">
        <f t="shared" si="35"/>
        <v>8.956692913385826</v>
      </c>
      <c r="X105" s="140">
        <f t="shared" si="36"/>
        <v>8.9426321709786283</v>
      </c>
      <c r="Y105" s="140">
        <f t="shared" si="37"/>
        <v>5.2727784026996627</v>
      </c>
      <c r="Z105" s="140">
        <f t="shared" si="38"/>
        <v>4.4572553430821147</v>
      </c>
      <c r="AA105" s="140">
        <f t="shared" si="39"/>
        <v>1.4060742407199102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185040096623823</v>
      </c>
      <c r="AF105" s="25">
        <f t="shared" si="44"/>
        <v>209.2446276009251</v>
      </c>
      <c r="AG105" s="25">
        <f t="shared" si="45"/>
        <v>181.3052628238697</v>
      </c>
      <c r="AH105" s="25">
        <f t="shared" si="46"/>
        <v>97.354951401994725</v>
      </c>
      <c r="AI105" s="25">
        <f t="shared" si="47"/>
        <v>75.264668991048552</v>
      </c>
      <c r="AJ105" s="25">
        <f t="shared" si="48"/>
        <v>64.989281059244092</v>
      </c>
      <c r="AK105" s="25">
        <f t="shared" si="49"/>
        <v>74.972435906520147</v>
      </c>
      <c r="AL105" s="25">
        <f t="shared" si="50"/>
        <v>72.750170678593435</v>
      </c>
      <c r="AM105" s="25">
        <f t="shared" si="51"/>
        <v>105.07199409899241</v>
      </c>
      <c r="AN105" s="25" t="s">
        <v>1108</v>
      </c>
      <c r="AO105" s="25">
        <f t="shared" si="52"/>
        <v>101.16762407140487</v>
      </c>
    </row>
    <row r="106" spans="1:41" x14ac:dyDescent="0.25">
      <c r="A106" s="2">
        <v>44625</v>
      </c>
      <c r="B106" s="2">
        <v>44619</v>
      </c>
      <c r="C106" s="129">
        <v>288</v>
      </c>
      <c r="D106" s="129">
        <v>245</v>
      </c>
      <c r="E106" s="129">
        <v>224</v>
      </c>
      <c r="F106" s="129">
        <v>669</v>
      </c>
      <c r="G106" s="129">
        <v>1722</v>
      </c>
      <c r="H106" s="129">
        <v>677</v>
      </c>
      <c r="I106" s="129">
        <v>582</v>
      </c>
      <c r="J106" s="129">
        <v>621</v>
      </c>
      <c r="K106" s="129">
        <v>471</v>
      </c>
      <c r="L106" s="129">
        <v>317</v>
      </c>
      <c r="M106" s="129">
        <v>237</v>
      </c>
      <c r="N106" s="129">
        <v>0</v>
      </c>
      <c r="O106" s="129">
        <v>6053</v>
      </c>
      <c r="P106" s="140">
        <f t="shared" si="28"/>
        <v>4.7579712539236745</v>
      </c>
      <c r="Q106" s="140">
        <f t="shared" si="29"/>
        <v>4.0475797125392363</v>
      </c>
      <c r="R106" s="140">
        <f t="shared" si="30"/>
        <v>3.7006443086073024</v>
      </c>
      <c r="S106" s="140">
        <f t="shared" si="31"/>
        <v>11.052370725260202</v>
      </c>
      <c r="T106" s="140">
        <f t="shared" si="32"/>
        <v>28.448703122418635</v>
      </c>
      <c r="U106" s="140">
        <f t="shared" si="33"/>
        <v>11.184536593424749</v>
      </c>
      <c r="V106" s="140">
        <f t="shared" si="34"/>
        <v>9.6150669089707588</v>
      </c>
      <c r="W106" s="140">
        <f t="shared" si="35"/>
        <v>10.259375516272923</v>
      </c>
      <c r="X106" s="140">
        <f t="shared" si="36"/>
        <v>7.7812654881876764</v>
      </c>
      <c r="Y106" s="140">
        <f t="shared" si="37"/>
        <v>5.2370725260201558</v>
      </c>
      <c r="Z106" s="140">
        <f t="shared" si="38"/>
        <v>3.9154138443746906</v>
      </c>
      <c r="AA106" s="140">
        <f t="shared" si="39"/>
        <v>0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329931985455161</v>
      </c>
      <c r="AF106" s="25">
        <f t="shared" si="44"/>
        <v>146.88841119099567</v>
      </c>
      <c r="AG106" s="25">
        <f t="shared" si="45"/>
        <v>170.41902979405219</v>
      </c>
      <c r="AH106" s="25">
        <f t="shared" si="46"/>
        <v>70.870217310914441</v>
      </c>
      <c r="AI106" s="25">
        <f t="shared" si="47"/>
        <v>68.230587776931856</v>
      </c>
      <c r="AJ106" s="25">
        <f t="shared" si="48"/>
        <v>63.356897233580185</v>
      </c>
      <c r="AK106" s="25">
        <f t="shared" si="49"/>
        <v>55.522039798696525</v>
      </c>
      <c r="AL106" s="25">
        <f t="shared" si="50"/>
        <v>61.498144280304317</v>
      </c>
      <c r="AM106" s="25">
        <f t="shared" si="51"/>
        <v>78.555402528268772</v>
      </c>
      <c r="AN106" s="25" t="s">
        <v>1108</v>
      </c>
      <c r="AO106" s="25">
        <f t="shared" si="52"/>
        <v>86.103434829051409</v>
      </c>
    </row>
    <row r="107" spans="1:41" x14ac:dyDescent="0.25">
      <c r="A107" s="2">
        <v>44632</v>
      </c>
      <c r="B107" s="2">
        <v>44626</v>
      </c>
      <c r="C107" s="129">
        <v>273</v>
      </c>
      <c r="D107" s="129">
        <v>215</v>
      </c>
      <c r="E107" s="129">
        <v>207</v>
      </c>
      <c r="F107" s="129">
        <v>432</v>
      </c>
      <c r="G107" s="129">
        <v>1208</v>
      </c>
      <c r="H107" s="129">
        <v>691</v>
      </c>
      <c r="I107" s="129">
        <v>489</v>
      </c>
      <c r="J107" s="129">
        <v>489</v>
      </c>
      <c r="K107" s="129">
        <v>423</v>
      </c>
      <c r="L107" s="129">
        <v>274</v>
      </c>
      <c r="M107" s="129">
        <v>170</v>
      </c>
      <c r="N107" s="129">
        <v>0</v>
      </c>
      <c r="O107" s="129">
        <v>4871</v>
      </c>
      <c r="P107" s="140">
        <f t="shared" si="28"/>
        <v>5.6045986450420857</v>
      </c>
      <c r="Q107" s="140">
        <f t="shared" si="29"/>
        <v>4.4138780537877231</v>
      </c>
      <c r="R107" s="140">
        <f t="shared" si="30"/>
        <v>4.2496407308560871</v>
      </c>
      <c r="S107" s="140">
        <f t="shared" si="31"/>
        <v>8.8688154383083564</v>
      </c>
      <c r="T107" s="140">
        <f t="shared" si="32"/>
        <v>24.79983576267707</v>
      </c>
      <c r="U107" s="140">
        <f t="shared" si="33"/>
        <v>14.185998768220079</v>
      </c>
      <c r="V107" s="140">
        <f t="shared" si="34"/>
        <v>10.039006364196263</v>
      </c>
      <c r="W107" s="140">
        <f t="shared" si="35"/>
        <v>10.039006364196263</v>
      </c>
      <c r="X107" s="140">
        <f t="shared" si="36"/>
        <v>8.6840484500102644</v>
      </c>
      <c r="Y107" s="140">
        <f t="shared" si="37"/>
        <v>5.6251283104085408</v>
      </c>
      <c r="Z107" s="140">
        <f t="shared" si="38"/>
        <v>3.4900431122972697</v>
      </c>
      <c r="AA107" s="140">
        <f t="shared" si="39"/>
        <v>0</v>
      </c>
      <c r="AB107" s="27">
        <f t="shared" si="40"/>
        <v>1</v>
      </c>
      <c r="AC107" s="25">
        <f t="shared" si="41"/>
        <v>76.496529965812243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851709468625018</v>
      </c>
      <c r="AG107" s="25">
        <f t="shared" si="45"/>
        <v>119.55063181835949</v>
      </c>
      <c r="AH107" s="25">
        <f t="shared" si="46"/>
        <v>72.335775719116512</v>
      </c>
      <c r="AI107" s="25">
        <f t="shared" si="47"/>
        <v>57.327761895051005</v>
      </c>
      <c r="AJ107" s="25">
        <f t="shared" si="48"/>
        <v>49.889730671853002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347757087787734</v>
      </c>
      <c r="AN107" s="25" t="s">
        <v>1108</v>
      </c>
      <c r="AO107" s="25">
        <f t="shared" si="52"/>
        <v>69.289580547217824</v>
      </c>
    </row>
    <row r="108" spans="1:41" x14ac:dyDescent="0.25">
      <c r="A108" s="2">
        <v>44639</v>
      </c>
      <c r="B108" s="2">
        <v>44633</v>
      </c>
      <c r="C108" s="129">
        <v>242</v>
      </c>
      <c r="D108" s="129">
        <v>256</v>
      </c>
      <c r="E108" s="129">
        <v>301</v>
      </c>
      <c r="F108" s="129">
        <v>412</v>
      </c>
      <c r="G108" s="129">
        <v>1026</v>
      </c>
      <c r="H108" s="129">
        <v>781</v>
      </c>
      <c r="I108" s="129">
        <v>599</v>
      </c>
      <c r="J108" s="129">
        <v>614</v>
      </c>
      <c r="K108" s="129">
        <v>461</v>
      </c>
      <c r="L108" s="129">
        <v>287</v>
      </c>
      <c r="M108" s="129">
        <v>187</v>
      </c>
      <c r="N108" s="129">
        <v>0</v>
      </c>
      <c r="O108" s="129">
        <v>5166</v>
      </c>
      <c r="P108" s="140">
        <f t="shared" si="28"/>
        <v>4.6844754161827336</v>
      </c>
      <c r="Q108" s="140">
        <f t="shared" si="29"/>
        <v>4.9554781262098331</v>
      </c>
      <c r="R108" s="140">
        <f t="shared" si="30"/>
        <v>5.8265582655826558</v>
      </c>
      <c r="S108" s="140">
        <f t="shared" si="31"/>
        <v>7.9752226093689513</v>
      </c>
      <c r="T108" s="140">
        <f t="shared" si="32"/>
        <v>19.860627177700348</v>
      </c>
      <c r="U108" s="140">
        <f t="shared" si="33"/>
        <v>15.118079752226093</v>
      </c>
      <c r="V108" s="140">
        <f t="shared" si="34"/>
        <v>11.59504452187379</v>
      </c>
      <c r="W108" s="140">
        <f t="shared" si="35"/>
        <v>11.885404568331397</v>
      </c>
      <c r="X108" s="140">
        <f t="shared" si="36"/>
        <v>8.9237320944638014</v>
      </c>
      <c r="Y108" s="140">
        <f t="shared" si="37"/>
        <v>5.5555555555555554</v>
      </c>
      <c r="Z108" s="140">
        <f t="shared" si="38"/>
        <v>3.6198219125048392</v>
      </c>
      <c r="AA108" s="140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334192579386837</v>
      </c>
      <c r="AE108" s="25">
        <f t="shared" si="43"/>
        <v>78.380846105455376</v>
      </c>
      <c r="AF108" s="25">
        <f t="shared" si="44"/>
        <v>90.460426622855337</v>
      </c>
      <c r="AG108" s="25">
        <f t="shared" si="45"/>
        <v>101.53886444175235</v>
      </c>
      <c r="AH108" s="25">
        <f t="shared" si="46"/>
        <v>81.757222628986966</v>
      </c>
      <c r="AI108" s="25">
        <f t="shared" si="47"/>
        <v>70.223577454264927</v>
      </c>
      <c r="AJ108" s="25">
        <f t="shared" si="48"/>
        <v>62.642729309852228</v>
      </c>
      <c r="AK108" s="25">
        <f t="shared" si="49"/>
        <v>54.343227913373887</v>
      </c>
      <c r="AL108" s="25">
        <f t="shared" si="50"/>
        <v>55.678130626016838</v>
      </c>
      <c r="AM108" s="25">
        <f t="shared" si="51"/>
        <v>61.982532796566502</v>
      </c>
      <c r="AN108" s="25" t="s">
        <v>1108</v>
      </c>
      <c r="AO108" s="25">
        <f t="shared" si="52"/>
        <v>73.485931658166137</v>
      </c>
    </row>
    <row r="109" spans="1:41" x14ac:dyDescent="0.25">
      <c r="A109" s="2">
        <v>44646</v>
      </c>
      <c r="B109" s="2">
        <v>44640</v>
      </c>
      <c r="C109" s="129">
        <v>299</v>
      </c>
      <c r="D109" s="129">
        <v>311</v>
      </c>
      <c r="E109" s="129">
        <v>315</v>
      </c>
      <c r="F109" s="129">
        <v>525</v>
      </c>
      <c r="G109" s="129">
        <v>1821</v>
      </c>
      <c r="H109" s="129">
        <v>1059</v>
      </c>
      <c r="I109" s="129">
        <v>858</v>
      </c>
      <c r="J109" s="129">
        <v>746</v>
      </c>
      <c r="K109" s="129">
        <v>586</v>
      </c>
      <c r="L109" s="129">
        <v>310</v>
      </c>
      <c r="M109" s="129">
        <v>205</v>
      </c>
      <c r="N109" s="129">
        <v>0</v>
      </c>
      <c r="O109" s="129">
        <v>7035</v>
      </c>
      <c r="P109" s="140">
        <f t="shared" si="28"/>
        <v>4.2501776830135043</v>
      </c>
      <c r="Q109" s="140">
        <f t="shared" si="29"/>
        <v>4.4207533759772568</v>
      </c>
      <c r="R109" s="140">
        <f t="shared" si="30"/>
        <v>4.4776119402985071</v>
      </c>
      <c r="S109" s="140">
        <f t="shared" si="31"/>
        <v>7.4626865671641784</v>
      </c>
      <c r="T109" s="140">
        <f t="shared" si="32"/>
        <v>25.884861407249467</v>
      </c>
      <c r="U109" s="140">
        <f t="shared" si="33"/>
        <v>15.053304904051174</v>
      </c>
      <c r="V109" s="140">
        <f t="shared" si="34"/>
        <v>12.196162046908315</v>
      </c>
      <c r="W109" s="140">
        <f t="shared" si="35"/>
        <v>10.60412224591329</v>
      </c>
      <c r="X109" s="140">
        <f t="shared" si="36"/>
        <v>8.3297796730632552</v>
      </c>
      <c r="Y109" s="140">
        <f t="shared" si="37"/>
        <v>4.4065387348969445</v>
      </c>
      <c r="Z109" s="140">
        <f t="shared" si="38"/>
        <v>2.9140014214641083</v>
      </c>
      <c r="AA109" s="140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23021051636448</v>
      </c>
      <c r="AE109" s="25">
        <f t="shared" si="43"/>
        <v>82.026466854546328</v>
      </c>
      <c r="AF109" s="25">
        <f t="shared" si="44"/>
        <v>115.27117470145402</v>
      </c>
      <c r="AG109" s="25">
        <f t="shared" si="45"/>
        <v>180.21663952088795</v>
      </c>
      <c r="AH109" s="25">
        <f t="shared" si="46"/>
        <v>110.85902530614239</v>
      </c>
      <c r="AI109" s="25">
        <f t="shared" si="47"/>
        <v>100.58736136186863</v>
      </c>
      <c r="AJ109" s="25">
        <f t="shared" si="48"/>
        <v>76.109895871579425</v>
      </c>
      <c r="AK109" s="25">
        <f t="shared" si="49"/>
        <v>69.078376479906922</v>
      </c>
      <c r="AL109" s="25">
        <f t="shared" si="50"/>
        <v>60.140141094303907</v>
      </c>
      <c r="AM109" s="25">
        <f t="shared" si="51"/>
        <v>67.948765899979321</v>
      </c>
      <c r="AN109" s="25" t="s">
        <v>1108</v>
      </c>
      <c r="AO109" s="25">
        <f t="shared" si="52"/>
        <v>100.07230530685227</v>
      </c>
    </row>
    <row r="110" spans="1:41" x14ac:dyDescent="0.25">
      <c r="A110" s="2">
        <v>44653</v>
      </c>
      <c r="B110" s="2">
        <v>44647</v>
      </c>
      <c r="C110" s="129">
        <v>438</v>
      </c>
      <c r="D110" s="129">
        <v>348</v>
      </c>
      <c r="E110" s="129">
        <v>373</v>
      </c>
      <c r="F110" s="129">
        <v>608</v>
      </c>
      <c r="G110" s="129">
        <v>2367</v>
      </c>
      <c r="H110" s="129">
        <v>1388</v>
      </c>
      <c r="I110" s="129">
        <v>986</v>
      </c>
      <c r="J110" s="129">
        <v>957</v>
      </c>
      <c r="K110" s="129">
        <v>752</v>
      </c>
      <c r="L110" s="129">
        <v>430</v>
      </c>
      <c r="M110" s="129">
        <v>225</v>
      </c>
      <c r="N110" s="129">
        <v>1</v>
      </c>
      <c r="O110" s="129">
        <v>8873</v>
      </c>
      <c r="P110" s="140">
        <f t="shared" si="28"/>
        <v>4.9363236785754534</v>
      </c>
      <c r="Q110" s="140">
        <f t="shared" si="29"/>
        <v>3.9220105939366618</v>
      </c>
      <c r="R110" s="140">
        <f t="shared" si="30"/>
        <v>4.2037642285585486</v>
      </c>
      <c r="S110" s="140">
        <f t="shared" si="31"/>
        <v>6.8522483940042829</v>
      </c>
      <c r="T110" s="140">
        <f t="shared" si="32"/>
        <v>26.676434126000224</v>
      </c>
      <c r="U110" s="140">
        <f t="shared" si="33"/>
        <v>15.642961794207144</v>
      </c>
      <c r="V110" s="140">
        <f t="shared" si="34"/>
        <v>11.112363349487209</v>
      </c>
      <c r="W110" s="140">
        <f t="shared" si="35"/>
        <v>10.78552913332582</v>
      </c>
      <c r="X110" s="140">
        <f t="shared" si="36"/>
        <v>8.4751493294263494</v>
      </c>
      <c r="Y110" s="140">
        <f t="shared" si="37"/>
        <v>4.8461625154964505</v>
      </c>
      <c r="Z110" s="140">
        <f t="shared" si="38"/>
        <v>2.5357827115969798</v>
      </c>
      <c r="AA110" s="140">
        <f t="shared" si="39"/>
        <v>1.1270145384875464E-2</v>
      </c>
      <c r="AB110" s="27">
        <f t="shared" si="40"/>
        <v>1</v>
      </c>
      <c r="AC110" s="25">
        <f t="shared" si="41"/>
        <v>122.73069642866579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3.49499851139817</v>
      </c>
      <c r="AG110" s="25">
        <f t="shared" si="45"/>
        <v>234.25194165070934</v>
      </c>
      <c r="AH110" s="25">
        <f t="shared" si="46"/>
        <v>145.29964789889104</v>
      </c>
      <c r="AI110" s="25">
        <f t="shared" si="47"/>
        <v>115.59340128531757</v>
      </c>
      <c r="AJ110" s="25">
        <f t="shared" si="48"/>
        <v>97.636957572522121</v>
      </c>
      <c r="AK110" s="25">
        <f t="shared" si="49"/>
        <v>88.646653776262823</v>
      </c>
      <c r="AL110" s="25">
        <f t="shared" si="50"/>
        <v>83.4201957114538</v>
      </c>
      <c r="AM110" s="25">
        <f t="shared" si="51"/>
        <v>74.57791379266024</v>
      </c>
      <c r="AN110" s="25" t="s">
        <v>1108</v>
      </c>
      <c r="AO110" s="25">
        <f t="shared" si="52"/>
        <v>126.21770646591331</v>
      </c>
    </row>
    <row r="111" spans="1:41" x14ac:dyDescent="0.25">
      <c r="A111" s="2">
        <v>44660</v>
      </c>
      <c r="B111" s="2">
        <v>44654</v>
      </c>
      <c r="C111" s="129">
        <v>563</v>
      </c>
      <c r="D111" s="129">
        <v>392</v>
      </c>
      <c r="E111" s="129">
        <v>428</v>
      </c>
      <c r="F111" s="129">
        <v>870</v>
      </c>
      <c r="G111" s="129">
        <v>2794</v>
      </c>
      <c r="H111" s="129">
        <v>1815</v>
      </c>
      <c r="I111" s="129">
        <v>1242</v>
      </c>
      <c r="J111" s="129">
        <v>1319</v>
      </c>
      <c r="K111" s="129">
        <v>1041</v>
      </c>
      <c r="L111" s="129">
        <v>578</v>
      </c>
      <c r="M111" s="129">
        <v>279</v>
      </c>
      <c r="N111" s="129">
        <v>0</v>
      </c>
      <c r="O111" s="129">
        <v>11321</v>
      </c>
      <c r="P111" s="140">
        <f t="shared" si="28"/>
        <v>4.9730589170567967</v>
      </c>
      <c r="Q111" s="140">
        <f t="shared" si="29"/>
        <v>3.4625916438477162</v>
      </c>
      <c r="R111" s="140">
        <f t="shared" si="30"/>
        <v>3.780584753996997</v>
      </c>
      <c r="S111" s="140">
        <f t="shared" si="31"/>
        <v>7.6848334952742698</v>
      </c>
      <c r="T111" s="140">
        <f t="shared" si="32"/>
        <v>24.679798604363572</v>
      </c>
      <c r="U111" s="140">
        <f t="shared" si="33"/>
        <v>16.032152636692874</v>
      </c>
      <c r="V111" s="140">
        <f t="shared" si="34"/>
        <v>10.970762300150163</v>
      </c>
      <c r="W111" s="140">
        <f t="shared" si="35"/>
        <v>11.650914230191679</v>
      </c>
      <c r="X111" s="140">
        <f t="shared" si="36"/>
        <v>9.1953007684833494</v>
      </c>
      <c r="Y111" s="140">
        <f t="shared" si="37"/>
        <v>5.1055560462856633</v>
      </c>
      <c r="Z111" s="140">
        <f t="shared" si="38"/>
        <v>2.4644466036569206</v>
      </c>
      <c r="AA111" s="140">
        <f t="shared" si="39"/>
        <v>0</v>
      </c>
      <c r="AB111" s="27">
        <f t="shared" si="40"/>
        <v>1</v>
      </c>
      <c r="AC111" s="25">
        <f t="shared" si="41"/>
        <v>157.75658011264576</v>
      </c>
      <c r="AD111" s="25">
        <f t="shared" si="42"/>
        <v>106.1679823871861</v>
      </c>
      <c r="AE111" s="25">
        <f t="shared" si="43"/>
        <v>111.45183432935183</v>
      </c>
      <c r="AF111" s="25">
        <f t="shared" si="44"/>
        <v>191.02080379098092</v>
      </c>
      <c r="AG111" s="25">
        <f t="shared" si="45"/>
        <v>276.51031895736457</v>
      </c>
      <c r="AH111" s="25">
        <f t="shared" si="46"/>
        <v>189.9991793490542</v>
      </c>
      <c r="AI111" s="25">
        <f t="shared" si="47"/>
        <v>145.60548113221543</v>
      </c>
      <c r="AJ111" s="25">
        <f t="shared" si="48"/>
        <v>134.56964162816791</v>
      </c>
      <c r="AK111" s="25">
        <f t="shared" si="49"/>
        <v>122.71431726208722</v>
      </c>
      <c r="AL111" s="25">
        <f t="shared" si="50"/>
        <v>112.13226307260533</v>
      </c>
      <c r="AM111" s="25">
        <f t="shared" si="51"/>
        <v>92.476613102898682</v>
      </c>
      <c r="AN111" s="25" t="s">
        <v>1108</v>
      </c>
      <c r="AO111" s="25">
        <f t="shared" si="52"/>
        <v>161.04030822727427</v>
      </c>
    </row>
    <row r="112" spans="1:41" x14ac:dyDescent="0.25">
      <c r="A112" s="2">
        <v>44667</v>
      </c>
      <c r="B112" s="2">
        <v>44661</v>
      </c>
      <c r="C112" s="129">
        <v>703</v>
      </c>
      <c r="D112" s="129">
        <v>559</v>
      </c>
      <c r="E112" s="129">
        <v>579</v>
      </c>
      <c r="F112" s="129">
        <v>1298</v>
      </c>
      <c r="G112" s="129">
        <v>3664</v>
      </c>
      <c r="H112" s="129">
        <v>2441</v>
      </c>
      <c r="I112" s="129">
        <v>1618</v>
      </c>
      <c r="J112" s="129">
        <v>1712</v>
      </c>
      <c r="K112" s="129">
        <v>1444</v>
      </c>
      <c r="L112" s="129">
        <v>773</v>
      </c>
      <c r="M112" s="129">
        <v>428</v>
      </c>
      <c r="N112" s="129">
        <v>0</v>
      </c>
      <c r="O112" s="129">
        <v>15219</v>
      </c>
      <c r="P112" s="140">
        <f t="shared" si="28"/>
        <v>4.619225967540574</v>
      </c>
      <c r="Q112" s="140">
        <f t="shared" si="29"/>
        <v>3.6730402785991196</v>
      </c>
      <c r="R112" s="140">
        <f t="shared" si="30"/>
        <v>3.8044549576187658</v>
      </c>
      <c r="S112" s="140">
        <f t="shared" si="31"/>
        <v>8.5288126683750569</v>
      </c>
      <c r="T112" s="140">
        <f t="shared" si="32"/>
        <v>24.075169196399237</v>
      </c>
      <c r="U112" s="140">
        <f t="shared" si="33"/>
        <v>16.039161574347855</v>
      </c>
      <c r="V112" s="140">
        <f t="shared" si="34"/>
        <v>10.631447532689402</v>
      </c>
      <c r="W112" s="140">
        <f t="shared" si="35"/>
        <v>11.249096524081741</v>
      </c>
      <c r="X112" s="140">
        <f t="shared" si="36"/>
        <v>9.488139825218477</v>
      </c>
      <c r="Y112" s="140">
        <f t="shared" si="37"/>
        <v>5.0791773441093371</v>
      </c>
      <c r="Z112" s="140">
        <f t="shared" si="38"/>
        <v>2.8122741310204353</v>
      </c>
      <c r="AA112" s="140">
        <f t="shared" si="39"/>
        <v>0</v>
      </c>
      <c r="AB112" s="27">
        <f t="shared" si="40"/>
        <v>1</v>
      </c>
      <c r="AC112" s="25">
        <f t="shared" si="41"/>
        <v>196.9855698387033</v>
      </c>
      <c r="AD112" s="25">
        <f t="shared" si="42"/>
        <v>151.39770957764549</v>
      </c>
      <c r="AE112" s="25">
        <f t="shared" si="43"/>
        <v>150.77245812311847</v>
      </c>
      <c r="AF112" s="25">
        <f t="shared" si="44"/>
        <v>284.994256690452</v>
      </c>
      <c r="AG112" s="25">
        <f t="shared" si="45"/>
        <v>362.61052564773939</v>
      </c>
      <c r="AH112" s="25">
        <f t="shared" si="46"/>
        <v>255.5305767443754</v>
      </c>
      <c r="AI112" s="25">
        <f t="shared" si="47"/>
        <v>189.68572340734667</v>
      </c>
      <c r="AJ112" s="25">
        <f t="shared" si="48"/>
        <v>174.66506934603748</v>
      </c>
      <c r="AK112" s="25">
        <f t="shared" si="49"/>
        <v>170.22043624058978</v>
      </c>
      <c r="AL112" s="25">
        <f t="shared" si="50"/>
        <v>149.96235182547395</v>
      </c>
      <c r="AM112" s="25">
        <f t="shared" si="51"/>
        <v>141.86376490337148</v>
      </c>
      <c r="AN112" s="25" t="s">
        <v>1108</v>
      </c>
      <c r="AO112" s="25">
        <f t="shared" si="52"/>
        <v>216.4890425678727</v>
      </c>
    </row>
    <row r="113" spans="1:41" x14ac:dyDescent="0.25">
      <c r="A113" s="2">
        <v>44674</v>
      </c>
      <c r="B113" s="2">
        <v>44668</v>
      </c>
      <c r="C113" s="129">
        <v>756</v>
      </c>
      <c r="D113" s="129">
        <v>397</v>
      </c>
      <c r="E113" s="129">
        <v>359</v>
      </c>
      <c r="F113" s="129">
        <v>1042</v>
      </c>
      <c r="G113" s="129">
        <v>3670</v>
      </c>
      <c r="H113" s="129">
        <v>2368</v>
      </c>
      <c r="I113" s="129">
        <v>1732</v>
      </c>
      <c r="J113" s="129">
        <v>1842</v>
      </c>
      <c r="K113" s="129">
        <v>1602</v>
      </c>
      <c r="L113" s="129">
        <v>925</v>
      </c>
      <c r="M113" s="129">
        <v>642</v>
      </c>
      <c r="N113" s="129">
        <v>0</v>
      </c>
      <c r="O113" s="129">
        <v>15335</v>
      </c>
      <c r="P113" s="140">
        <f t="shared" si="28"/>
        <v>4.9298989240299971</v>
      </c>
      <c r="Q113" s="140">
        <f t="shared" si="29"/>
        <v>2.5888490381480276</v>
      </c>
      <c r="R113" s="140">
        <f t="shared" si="30"/>
        <v>2.3410498858819695</v>
      </c>
      <c r="S113" s="140">
        <f t="shared" si="31"/>
        <v>6.7949135963482235</v>
      </c>
      <c r="T113" s="140">
        <f t="shared" si="32"/>
        <v>23.932181284642972</v>
      </c>
      <c r="U113" s="140">
        <f t="shared" si="33"/>
        <v>15.441799804369092</v>
      </c>
      <c r="V113" s="140">
        <f t="shared" si="34"/>
        <v>11.294424519074013</v>
      </c>
      <c r="W113" s="140">
        <f t="shared" si="35"/>
        <v>12.011737854581025</v>
      </c>
      <c r="X113" s="140">
        <f t="shared" si="36"/>
        <v>10.446690577111184</v>
      </c>
      <c r="Y113" s="140">
        <f t="shared" si="37"/>
        <v>6.0319530485816761</v>
      </c>
      <c r="Z113" s="140">
        <f t="shared" si="38"/>
        <v>4.1865014672318228</v>
      </c>
      <c r="AA113" s="140">
        <f t="shared" si="39"/>
        <v>0</v>
      </c>
      <c r="AB113" s="27">
        <f t="shared" si="40"/>
        <v>1</v>
      </c>
      <c r="AC113" s="25">
        <f t="shared" si="41"/>
        <v>211.83654452071082</v>
      </c>
      <c r="AD113" s="25">
        <f t="shared" si="42"/>
        <v>107.52216583600224</v>
      </c>
      <c r="AE113" s="25">
        <f t="shared" si="43"/>
        <v>93.484132065975018</v>
      </c>
      <c r="AF113" s="25">
        <f t="shared" si="44"/>
        <v>228.78583626460016</v>
      </c>
      <c r="AG113" s="25">
        <f t="shared" si="45"/>
        <v>363.20432017663853</v>
      </c>
      <c r="AH113" s="25">
        <f t="shared" si="46"/>
        <v>247.88873647303603</v>
      </c>
      <c r="AI113" s="25">
        <f t="shared" si="47"/>
        <v>203.05047771416838</v>
      </c>
      <c r="AJ113" s="25">
        <f t="shared" si="48"/>
        <v>187.92818792955669</v>
      </c>
      <c r="AK113" s="25">
        <f t="shared" si="49"/>
        <v>188.84566402868757</v>
      </c>
      <c r="AL113" s="25">
        <f t="shared" si="50"/>
        <v>179.45042100719712</v>
      </c>
      <c r="AM113" s="25">
        <f t="shared" si="51"/>
        <v>212.79564735505718</v>
      </c>
      <c r="AN113" s="25" t="s">
        <v>1108</v>
      </c>
      <c r="AO113" s="25">
        <f t="shared" si="52"/>
        <v>218.13913317421174</v>
      </c>
    </row>
    <row r="114" spans="1:41" x14ac:dyDescent="0.25">
      <c r="A114" s="2">
        <v>44681</v>
      </c>
      <c r="B114" s="2">
        <v>44675</v>
      </c>
      <c r="C114" s="129">
        <v>1044</v>
      </c>
      <c r="D114" s="129">
        <v>645</v>
      </c>
      <c r="E114" s="129">
        <v>610</v>
      </c>
      <c r="F114" s="129">
        <v>1264</v>
      </c>
      <c r="G114" s="129">
        <v>4327</v>
      </c>
      <c r="H114" s="129">
        <v>3265</v>
      </c>
      <c r="I114" s="129">
        <v>2322</v>
      </c>
      <c r="J114" s="129">
        <v>2434</v>
      </c>
      <c r="K114" s="129">
        <v>2019</v>
      </c>
      <c r="L114" s="129">
        <v>1130</v>
      </c>
      <c r="M114" s="129">
        <v>758</v>
      </c>
      <c r="N114" s="129">
        <v>0</v>
      </c>
      <c r="O114" s="129">
        <v>19818</v>
      </c>
      <c r="P114" s="140">
        <f t="shared" si="28"/>
        <v>5.2679382379654864</v>
      </c>
      <c r="Q114" s="140">
        <f t="shared" si="29"/>
        <v>3.2546170148349987</v>
      </c>
      <c r="R114" s="140">
        <f t="shared" si="30"/>
        <v>3.0780098899989907</v>
      </c>
      <c r="S114" s="140">
        <f t="shared" si="31"/>
        <v>6.3780401655061061</v>
      </c>
      <c r="T114" s="140">
        <f t="shared" si="32"/>
        <v>21.833686547583007</v>
      </c>
      <c r="U114" s="140">
        <f t="shared" si="33"/>
        <v>16.474921788273285</v>
      </c>
      <c r="V114" s="140">
        <f t="shared" si="34"/>
        <v>11.716621253405995</v>
      </c>
      <c r="W114" s="140">
        <f t="shared" si="35"/>
        <v>12.28176405288122</v>
      </c>
      <c r="X114" s="140">
        <f t="shared" si="36"/>
        <v>10.187708144111413</v>
      </c>
      <c r="Y114" s="140">
        <f t="shared" si="37"/>
        <v>5.7018871732768188</v>
      </c>
      <c r="Z114" s="140">
        <f t="shared" si="38"/>
        <v>3.8248057321626803</v>
      </c>
      <c r="AA114" s="140">
        <f t="shared" si="39"/>
        <v>0</v>
      </c>
      <c r="AB114" s="27">
        <f t="shared" si="40"/>
        <v>1</v>
      </c>
      <c r="AC114" s="25">
        <f t="shared" si="41"/>
        <v>292.53618052860065</v>
      </c>
      <c r="AD114" s="25">
        <f t="shared" si="42"/>
        <v>174.68966489728325</v>
      </c>
      <c r="AE114" s="25">
        <f t="shared" si="43"/>
        <v>158.84490406753415</v>
      </c>
      <c r="AF114" s="25">
        <f t="shared" si="44"/>
        <v>277.52907585264359</v>
      </c>
      <c r="AG114" s="25">
        <f t="shared" si="45"/>
        <v>428.22482109109393</v>
      </c>
      <c r="AH114" s="25">
        <f t="shared" si="46"/>
        <v>341.78915734141157</v>
      </c>
      <c r="AI114" s="25">
        <f t="shared" si="47"/>
        <v>272.21894298631577</v>
      </c>
      <c r="AJ114" s="25">
        <f t="shared" si="48"/>
        <v>248.32638947912108</v>
      </c>
      <c r="AK114" s="25">
        <f t="shared" si="49"/>
        <v>238.00211964664183</v>
      </c>
      <c r="AL114" s="25">
        <f t="shared" si="50"/>
        <v>219.22051431149487</v>
      </c>
      <c r="AM114" s="25">
        <f t="shared" si="51"/>
        <v>251.24470513260647</v>
      </c>
      <c r="AN114" s="25" t="s">
        <v>1108</v>
      </c>
      <c r="AO114" s="25">
        <f t="shared" si="52"/>
        <v>281.909445141606</v>
      </c>
    </row>
    <row r="115" spans="1:41" x14ac:dyDescent="0.25">
      <c r="A115" s="2">
        <v>44688</v>
      </c>
      <c r="B115" s="2">
        <v>44682</v>
      </c>
      <c r="C115" s="129">
        <v>1302</v>
      </c>
      <c r="D115" s="129">
        <v>958</v>
      </c>
      <c r="E115" s="129">
        <v>992</v>
      </c>
      <c r="F115" s="129">
        <v>1604</v>
      </c>
      <c r="G115" s="129">
        <v>5357</v>
      </c>
      <c r="H115" s="129">
        <v>3958</v>
      </c>
      <c r="I115" s="129">
        <v>2843</v>
      </c>
      <c r="J115" s="129">
        <v>3003</v>
      </c>
      <c r="K115" s="129">
        <v>2489</v>
      </c>
      <c r="L115" s="129">
        <v>1376</v>
      </c>
      <c r="M115" s="129">
        <v>944</v>
      </c>
      <c r="N115" s="129">
        <v>2</v>
      </c>
      <c r="O115" s="129">
        <v>24828</v>
      </c>
      <c r="P115" s="140">
        <f t="shared" si="28"/>
        <v>5.2440792653455777</v>
      </c>
      <c r="Q115" s="140">
        <f t="shared" si="29"/>
        <v>3.8585468019977447</v>
      </c>
      <c r="R115" s="140">
        <f t="shared" si="30"/>
        <v>3.9954889640728206</v>
      </c>
      <c r="S115" s="140">
        <f t="shared" si="31"/>
        <v>6.4604478814241988</v>
      </c>
      <c r="T115" s="140">
        <f t="shared" si="32"/>
        <v>21.576445948123087</v>
      </c>
      <c r="U115" s="140">
        <f t="shared" si="33"/>
        <v>15.941678749798616</v>
      </c>
      <c r="V115" s="140">
        <f t="shared" si="34"/>
        <v>11.450781375865958</v>
      </c>
      <c r="W115" s="140">
        <f t="shared" si="35"/>
        <v>12.095215079748671</v>
      </c>
      <c r="X115" s="140">
        <f t="shared" si="36"/>
        <v>10.024971806025455</v>
      </c>
      <c r="Y115" s="140">
        <f t="shared" si="37"/>
        <v>5.5421298533913328</v>
      </c>
      <c r="Z115" s="140">
        <f t="shared" si="38"/>
        <v>3.8021588529080073</v>
      </c>
      <c r="AA115" s="140">
        <f t="shared" si="39"/>
        <v>8.055421298533913E-3</v>
      </c>
      <c r="AB115" s="27">
        <f t="shared" si="40"/>
        <v>1</v>
      </c>
      <c r="AC115" s="25">
        <f t="shared" si="41"/>
        <v>364.82960445233527</v>
      </c>
      <c r="AD115" s="25">
        <f t="shared" si="42"/>
        <v>259.46154879317419</v>
      </c>
      <c r="AE115" s="25">
        <f t="shared" si="43"/>
        <v>258.31827022130147</v>
      </c>
      <c r="AF115" s="25">
        <f t="shared" si="44"/>
        <v>352.18088423072805</v>
      </c>
      <c r="AG115" s="25">
        <f t="shared" si="45"/>
        <v>530.15954855211248</v>
      </c>
      <c r="AH115" s="25">
        <f t="shared" si="46"/>
        <v>414.33429854741411</v>
      </c>
      <c r="AI115" s="25">
        <f t="shared" si="47"/>
        <v>333.29821486222903</v>
      </c>
      <c r="AJ115" s="25">
        <f t="shared" si="48"/>
        <v>306.37803927929355</v>
      </c>
      <c r="AK115" s="25">
        <f t="shared" si="49"/>
        <v>293.40627825680605</v>
      </c>
      <c r="AL115" s="25">
        <f t="shared" si="50"/>
        <v>266.94462627665217</v>
      </c>
      <c r="AM115" s="25">
        <f t="shared" si="51"/>
        <v>312.89578053453891</v>
      </c>
      <c r="AN115" s="25" t="s">
        <v>1108</v>
      </c>
      <c r="AO115" s="25">
        <f t="shared" si="52"/>
        <v>353.17628943262656</v>
      </c>
    </row>
    <row r="116" spans="1:41" x14ac:dyDescent="0.25">
      <c r="A116" s="2">
        <v>44695</v>
      </c>
      <c r="B116" s="2">
        <v>44689</v>
      </c>
      <c r="C116" s="129">
        <v>1593</v>
      </c>
      <c r="D116" s="129">
        <v>1440</v>
      </c>
      <c r="E116" s="129">
        <v>1439</v>
      </c>
      <c r="F116" s="129">
        <v>1723</v>
      </c>
      <c r="G116" s="129">
        <v>5371</v>
      </c>
      <c r="H116" s="129">
        <v>4778</v>
      </c>
      <c r="I116" s="129">
        <v>3724</v>
      </c>
      <c r="J116" s="129">
        <v>3608</v>
      </c>
      <c r="K116" s="129">
        <v>2987</v>
      </c>
      <c r="L116" s="129">
        <v>1682</v>
      </c>
      <c r="M116" s="129">
        <v>1140</v>
      </c>
      <c r="N116" s="129">
        <v>0</v>
      </c>
      <c r="O116" s="129">
        <v>29485</v>
      </c>
      <c r="P116" s="140">
        <f t="shared" ref="P116" si="53">(C116/$O116)*100</f>
        <v>5.4027471595726642</v>
      </c>
      <c r="Q116" s="140">
        <f t="shared" ref="Q116" si="54">(D116/$O116)*100</f>
        <v>4.8838392402916737</v>
      </c>
      <c r="R116" s="140">
        <f t="shared" ref="R116" si="55">(E116/$O116)*100</f>
        <v>4.8804476852636931</v>
      </c>
      <c r="S116" s="140">
        <f t="shared" ref="S116" si="56">(F116/$O116)*100</f>
        <v>5.8436493132101068</v>
      </c>
      <c r="T116" s="140">
        <f t="shared" ref="T116" si="57">(G116/$O116)*100</f>
        <v>18.216042055282347</v>
      </c>
      <c r="U116" s="140">
        <f t="shared" ref="U116" si="58">(H116/$O116)*100</f>
        <v>16.204849923690013</v>
      </c>
      <c r="V116" s="140">
        <f t="shared" ref="V116" si="59">(I116/$O116)*100</f>
        <v>12.630150924198746</v>
      </c>
      <c r="W116" s="140">
        <f t="shared" ref="W116" si="60">(J116/$O116)*100</f>
        <v>12.236730540953026</v>
      </c>
      <c r="X116" s="140">
        <f t="shared" ref="X116" si="61">(K116/$O116)*100</f>
        <v>10.130574868577243</v>
      </c>
      <c r="Y116" s="140">
        <f t="shared" ref="Y116" si="62">(L116/$O116)*100</f>
        <v>5.7045955570629134</v>
      </c>
      <c r="Z116" s="140">
        <f t="shared" ref="Z116" si="63">(M116/$O116)*100</f>
        <v>3.8663727318975751</v>
      </c>
      <c r="AA116" s="140">
        <f t="shared" ref="AA116" si="64">(N116/$O116)*100</f>
        <v>0</v>
      </c>
      <c r="AB116" s="27">
        <f t="shared" si="40"/>
        <v>1</v>
      </c>
      <c r="AC116" s="25">
        <f t="shared" si="41"/>
        <v>446.36986166864074</v>
      </c>
      <c r="AD116" s="25">
        <f t="shared" si="42"/>
        <v>390.00483325905094</v>
      </c>
      <c r="AE116" s="25">
        <f t="shared" si="43"/>
        <v>374.71773271013387</v>
      </c>
      <c r="AF116" s="25">
        <f t="shared" si="44"/>
        <v>378.3090171630576</v>
      </c>
      <c r="AG116" s="25">
        <f t="shared" si="45"/>
        <v>531.54506911954365</v>
      </c>
      <c r="AH116" s="25">
        <f t="shared" si="46"/>
        <v>500.17414817067828</v>
      </c>
      <c r="AI116" s="25">
        <f t="shared" si="47"/>
        <v>436.58197402284236</v>
      </c>
      <c r="AJ116" s="25">
        <f t="shared" si="48"/>
        <v>368.10255268720988</v>
      </c>
      <c r="AK116" s="25">
        <f t="shared" si="49"/>
        <v>352.11111014587374</v>
      </c>
      <c r="AL116" s="25">
        <f t="shared" si="50"/>
        <v>326.30876555038441</v>
      </c>
      <c r="AM116" s="25">
        <f t="shared" si="51"/>
        <v>377.86142988281188</v>
      </c>
      <c r="AN116" s="25" t="s">
        <v>1108</v>
      </c>
      <c r="AO116" s="25">
        <f t="shared" si="52"/>
        <v>419.42173730952936</v>
      </c>
    </row>
    <row r="117" spans="1:41" x14ac:dyDescent="0.25">
      <c r="A117" s="2">
        <v>44702</v>
      </c>
      <c r="B117" s="2">
        <v>44696</v>
      </c>
      <c r="C117" s="129">
        <v>1444</v>
      </c>
      <c r="D117" s="129">
        <v>1134</v>
      </c>
      <c r="E117" s="129">
        <v>1254</v>
      </c>
      <c r="F117" s="129">
        <v>1272</v>
      </c>
      <c r="G117" s="129">
        <v>4435</v>
      </c>
      <c r="H117" s="129">
        <v>4230</v>
      </c>
      <c r="I117" s="129">
        <v>3383</v>
      </c>
      <c r="J117" s="129">
        <v>3416</v>
      </c>
      <c r="K117" s="129">
        <v>2720</v>
      </c>
      <c r="L117" s="129">
        <v>1521</v>
      </c>
      <c r="M117" s="129">
        <v>1033</v>
      </c>
      <c r="N117" s="129">
        <v>0</v>
      </c>
      <c r="O117" s="129">
        <v>25842</v>
      </c>
      <c r="P117" s="140">
        <f t="shared" ref="P117" si="65">(C117/$O117)*100</f>
        <v>5.5878028016407395</v>
      </c>
      <c r="Q117" s="140">
        <f t="shared" ref="Q117" si="66">(D117/$O117)*100</f>
        <v>4.3882052472718831</v>
      </c>
      <c r="R117" s="140">
        <f t="shared" ref="R117" si="67">(E117/$O117)*100</f>
        <v>4.8525655908985375</v>
      </c>
      <c r="S117" s="140">
        <f t="shared" ref="S117" si="68">(F117/$O117)*100</f>
        <v>4.9222196424425348</v>
      </c>
      <c r="T117" s="140">
        <f t="shared" ref="T117" si="69">(G117/$O117)*100</f>
        <v>17.161984366535098</v>
      </c>
      <c r="U117" s="140">
        <f t="shared" ref="U117" si="70">(H117/$O117)*100</f>
        <v>16.368702112839564</v>
      </c>
      <c r="V117" s="140">
        <f t="shared" ref="V117" si="71">(I117/$O117)*100</f>
        <v>13.09109202074143</v>
      </c>
      <c r="W117" s="140">
        <f t="shared" ref="W117" si="72">(J117/$O117)*100</f>
        <v>13.218791115238758</v>
      </c>
      <c r="X117" s="140">
        <f t="shared" ref="X117" si="73">(K117/$O117)*100</f>
        <v>10.525501122204165</v>
      </c>
      <c r="Y117" s="140">
        <f t="shared" ref="Y117" si="74">(L117/$O117)*100</f>
        <v>5.8857673554678431</v>
      </c>
      <c r="Z117" s="140">
        <f t="shared" ref="Z117" si="75">(M117/$O117)*100</f>
        <v>3.9973686247194489</v>
      </c>
      <c r="AA117" s="140">
        <f t="shared" ref="AA117" si="76">(N117/$O117)*100</f>
        <v>0</v>
      </c>
      <c r="AB117" s="27">
        <f t="shared" si="40"/>
        <v>1</v>
      </c>
      <c r="AC117" s="25">
        <f t="shared" si="41"/>
        <v>404.61900831733658</v>
      </c>
      <c r="AD117" s="25">
        <f t="shared" si="42"/>
        <v>307.12880619150263</v>
      </c>
      <c r="AE117" s="25">
        <f t="shared" si="43"/>
        <v>326.54345852571777</v>
      </c>
      <c r="AF117" s="25">
        <f t="shared" si="44"/>
        <v>279.28558899095145</v>
      </c>
      <c r="AG117" s="25">
        <f t="shared" si="45"/>
        <v>438.91312261127842</v>
      </c>
      <c r="AH117" s="25">
        <f t="shared" si="46"/>
        <v>442.80800476391147</v>
      </c>
      <c r="AI117" s="25">
        <f t="shared" si="47"/>
        <v>396.60494578927921</v>
      </c>
      <c r="AJ117" s="25">
        <f t="shared" si="48"/>
        <v>348.51394677924304</v>
      </c>
      <c r="AK117" s="25">
        <f t="shared" si="49"/>
        <v>320.63683280775916</v>
      </c>
      <c r="AL117" s="25">
        <f t="shared" si="50"/>
        <v>295.07469227237493</v>
      </c>
      <c r="AM117" s="25">
        <f t="shared" si="51"/>
        <v>342.39548865696901</v>
      </c>
      <c r="AN117" s="25" t="s">
        <v>1108</v>
      </c>
      <c r="AO117" s="25">
        <f t="shared" si="52"/>
        <v>367.60035731907266</v>
      </c>
    </row>
    <row r="118" spans="1:41" x14ac:dyDescent="0.25">
      <c r="A118" s="2">
        <v>44709</v>
      </c>
      <c r="B118" s="2">
        <v>44703</v>
      </c>
      <c r="C118" s="129">
        <v>1150</v>
      </c>
      <c r="D118" s="129">
        <v>851</v>
      </c>
      <c r="E118" s="129">
        <v>802</v>
      </c>
      <c r="F118" s="129">
        <v>980</v>
      </c>
      <c r="G118" s="129">
        <v>3280</v>
      </c>
      <c r="H118" s="129">
        <v>3256</v>
      </c>
      <c r="I118" s="129">
        <v>2471</v>
      </c>
      <c r="J118" s="129">
        <v>2692</v>
      </c>
      <c r="K118" s="129">
        <v>2176</v>
      </c>
      <c r="L118" s="129">
        <v>1245</v>
      </c>
      <c r="M118" s="129">
        <v>902</v>
      </c>
      <c r="N118" s="129">
        <v>0</v>
      </c>
      <c r="O118" s="129">
        <v>19805</v>
      </c>
      <c r="P118" s="140">
        <f t="shared" ref="P118" si="77">(C118/$O118)*100</f>
        <v>5.8066144912900786</v>
      </c>
      <c r="Q118" s="140">
        <f t="shared" ref="Q118" si="78">(D118/$O118)*100</f>
        <v>4.296894723554658</v>
      </c>
      <c r="R118" s="140">
        <f t="shared" ref="R118" si="79">(E118/$O118)*100</f>
        <v>4.0494824539257763</v>
      </c>
      <c r="S118" s="140">
        <f t="shared" ref="S118" si="80">(F118/$O118)*100</f>
        <v>4.9482453925776317</v>
      </c>
      <c r="T118" s="140">
        <f t="shared" ref="T118" si="81">(G118/$O118)*100</f>
        <v>16.56147437515779</v>
      </c>
      <c r="U118" s="140">
        <f t="shared" ref="U118" si="82">(H118/$O118)*100</f>
        <v>16.44029285533956</v>
      </c>
      <c r="V118" s="140">
        <f t="shared" ref="V118" si="83">(I118/$O118)*100</f>
        <v>12.47664731128503</v>
      </c>
      <c r="W118" s="140">
        <f t="shared" ref="W118" si="84">(J118/$O118)*100</f>
        <v>13.59252713961121</v>
      </c>
      <c r="X118" s="140">
        <f t="shared" ref="X118" si="85">(K118/$O118)*100</f>
        <v>10.987124463519313</v>
      </c>
      <c r="Y118" s="140">
        <f t="shared" ref="Y118" si="86">(L118/$O118)*100</f>
        <v>6.2862913405705632</v>
      </c>
      <c r="Z118" s="140">
        <f t="shared" ref="Z118" si="87">(M118/$O118)*100</f>
        <v>4.5544054531683917</v>
      </c>
      <c r="AA118" s="140">
        <f t="shared" ref="AA118" si="88">(N118/$O118)*100</f>
        <v>0</v>
      </c>
      <c r="AB118" s="27">
        <f t="shared" si="40"/>
        <v>1</v>
      </c>
      <c r="AC118" s="25">
        <f t="shared" si="41"/>
        <v>322.23812989261569</v>
      </c>
      <c r="AD118" s="25">
        <f t="shared" si="42"/>
        <v>230.48202298850859</v>
      </c>
      <c r="AE118" s="25">
        <f t="shared" si="43"/>
        <v>208.84198862649569</v>
      </c>
      <c r="AF118" s="25">
        <f t="shared" si="44"/>
        <v>215.17285944271416</v>
      </c>
      <c r="AG118" s="25">
        <f t="shared" si="45"/>
        <v>324.60767579819463</v>
      </c>
      <c r="AH118" s="25">
        <f t="shared" si="46"/>
        <v>340.84701265042452</v>
      </c>
      <c r="AI118" s="25">
        <f t="shared" si="47"/>
        <v>289.68691133470554</v>
      </c>
      <c r="AJ118" s="25">
        <f t="shared" si="48"/>
        <v>274.64857866795148</v>
      </c>
      <c r="AK118" s="25">
        <f t="shared" si="49"/>
        <v>256.5094662462073</v>
      </c>
      <c r="AL118" s="25">
        <f t="shared" si="50"/>
        <v>241.53056665293019</v>
      </c>
      <c r="AM118" s="25">
        <f t="shared" si="51"/>
        <v>298.97456995990905</v>
      </c>
      <c r="AN118" s="25" t="s">
        <v>1108</v>
      </c>
      <c r="AO118" s="25">
        <f t="shared" si="52"/>
        <v>281.72452119434382</v>
      </c>
    </row>
    <row r="119" spans="1:41" x14ac:dyDescent="0.25">
      <c r="A119" s="2">
        <v>44716</v>
      </c>
      <c r="B119" s="2">
        <v>44710</v>
      </c>
      <c r="C119" s="129">
        <v>825</v>
      </c>
      <c r="D119" s="129">
        <v>518</v>
      </c>
      <c r="E119" s="129">
        <v>540</v>
      </c>
      <c r="F119" s="129">
        <v>652</v>
      </c>
      <c r="G119" s="129">
        <v>2528</v>
      </c>
      <c r="H119" s="129">
        <v>2582</v>
      </c>
      <c r="I119" s="129">
        <v>1954</v>
      </c>
      <c r="J119" s="129">
        <v>2021</v>
      </c>
      <c r="K119" s="129">
        <v>1663</v>
      </c>
      <c r="L119" s="129">
        <v>1006</v>
      </c>
      <c r="M119" s="129">
        <v>701</v>
      </c>
      <c r="N119" s="129">
        <v>0</v>
      </c>
      <c r="O119" s="129">
        <v>14990</v>
      </c>
      <c r="P119" s="140">
        <f t="shared" ref="P119" si="89">(C119/$O119)*100</f>
        <v>5.5036691127418278</v>
      </c>
      <c r="Q119" s="140">
        <f t="shared" ref="Q119" si="90">(D119/$O119)*100</f>
        <v>3.4556370913942627</v>
      </c>
      <c r="R119" s="140">
        <f t="shared" ref="R119" si="91">(E119/$O119)*100</f>
        <v>3.6024016010673781</v>
      </c>
      <c r="S119" s="140">
        <f t="shared" ref="S119" si="92">(F119/$O119)*100</f>
        <v>4.3495663775850568</v>
      </c>
      <c r="T119" s="140">
        <f t="shared" ref="T119" si="93">(G119/$O119)*100</f>
        <v>16.864576384256171</v>
      </c>
      <c r="U119" s="140">
        <f t="shared" ref="U119" si="94">(H119/$O119)*100</f>
        <v>17.224816544362909</v>
      </c>
      <c r="V119" s="140">
        <f t="shared" ref="V119" si="95">(I119/$O119)*100</f>
        <v>13.035356904603068</v>
      </c>
      <c r="W119" s="140">
        <f t="shared" ref="W119" si="96">(J119/$O119)*100</f>
        <v>13.482321547698467</v>
      </c>
      <c r="X119" s="140">
        <f t="shared" ref="X119" si="97">(K119/$O119)*100</f>
        <v>11.094062708472315</v>
      </c>
      <c r="Y119" s="140">
        <f t="shared" ref="Y119" si="98">(L119/$O119)*100</f>
        <v>6.7111407605070044</v>
      </c>
      <c r="Z119" s="140">
        <f t="shared" ref="Z119" si="99">(M119/$O119)*100</f>
        <v>4.6764509673115411</v>
      </c>
      <c r="AA119" s="140">
        <f t="shared" ref="AA119" si="100">(N119/$O119)*100</f>
        <v>0</v>
      </c>
      <c r="AB119" s="27">
        <f t="shared" si="40"/>
        <v>1</v>
      </c>
      <c r="AC119" s="25">
        <f t="shared" si="41"/>
        <v>231.17083231426776</v>
      </c>
      <c r="AD119" s="25">
        <f t="shared" si="42"/>
        <v>140.29340529735305</v>
      </c>
      <c r="AE119" s="25">
        <f t="shared" si="43"/>
        <v>140.6168003220794</v>
      </c>
      <c r="AF119" s="25">
        <f t="shared" si="44"/>
        <v>143.15582077209146</v>
      </c>
      <c r="AG119" s="25">
        <f t="shared" si="45"/>
        <v>250.18542817616955</v>
      </c>
      <c r="AH119" s="25">
        <f t="shared" si="46"/>
        <v>270.29084356983907</v>
      </c>
      <c r="AI119" s="25">
        <f t="shared" si="47"/>
        <v>229.07657820640009</v>
      </c>
      <c r="AJ119" s="25">
        <f t="shared" si="48"/>
        <v>206.19048197917161</v>
      </c>
      <c r="AK119" s="25">
        <f t="shared" si="49"/>
        <v>196.0364165291557</v>
      </c>
      <c r="AL119" s="25">
        <f t="shared" si="50"/>
        <v>195.1644578737733</v>
      </c>
      <c r="AM119" s="25">
        <f t="shared" si="51"/>
        <v>232.35163363846587</v>
      </c>
      <c r="AN119" s="25" t="s">
        <v>1108</v>
      </c>
      <c r="AO119" s="25">
        <f t="shared" si="52"/>
        <v>213.23153611225521</v>
      </c>
    </row>
    <row r="120" spans="1:41" x14ac:dyDescent="0.25">
      <c r="A120" s="2">
        <v>44723</v>
      </c>
      <c r="B120" s="2">
        <v>44717</v>
      </c>
      <c r="C120" s="129">
        <v>703</v>
      </c>
      <c r="D120" s="129">
        <v>409</v>
      </c>
      <c r="E120" s="129">
        <v>409</v>
      </c>
      <c r="F120" s="129">
        <v>554</v>
      </c>
      <c r="G120" s="129">
        <v>2104</v>
      </c>
      <c r="H120" s="129">
        <v>2093</v>
      </c>
      <c r="I120" s="129">
        <v>1535</v>
      </c>
      <c r="J120" s="129">
        <v>1731</v>
      </c>
      <c r="K120" s="129">
        <v>1465</v>
      </c>
      <c r="L120" s="129">
        <v>888</v>
      </c>
      <c r="M120" s="129">
        <v>629</v>
      </c>
      <c r="N120" s="129">
        <v>1</v>
      </c>
      <c r="O120" s="129">
        <v>12521</v>
      </c>
      <c r="P120" s="140">
        <f t="shared" ref="P120" si="101">(C120/$O120)*100</f>
        <v>5.6145675265553869</v>
      </c>
      <c r="Q120" s="140">
        <f t="shared" ref="Q120" si="102">(D120/$O120)*100</f>
        <v>3.2665122594042009</v>
      </c>
      <c r="R120" s="140">
        <f t="shared" ref="R120" si="103">(E120/$O120)*100</f>
        <v>3.2665122594042009</v>
      </c>
      <c r="S120" s="140">
        <f t="shared" ref="S120" si="104">(F120/$O120)*100</f>
        <v>4.4245667278971323</v>
      </c>
      <c r="T120" s="140">
        <f t="shared" ref="T120" si="105">(G120/$O120)*100</f>
        <v>16.803769666959507</v>
      </c>
      <c r="U120" s="140">
        <f t="shared" ref="U120" si="106">(H120/$O120)*100</f>
        <v>16.715917259004872</v>
      </c>
      <c r="V120" s="140">
        <f t="shared" ref="V120" si="107">(I120/$O120)*100</f>
        <v>12.259404200942416</v>
      </c>
      <c r="W120" s="140">
        <f t="shared" ref="W120" si="108">(J120/$O120)*100</f>
        <v>13.824774379043209</v>
      </c>
      <c r="X120" s="140">
        <f t="shared" ref="X120" si="109">(K120/$O120)*100</f>
        <v>11.700343423049278</v>
      </c>
      <c r="Y120" s="140">
        <f t="shared" ref="Y120" si="110">(L120/$O120)*100</f>
        <v>7.0920852967015415</v>
      </c>
      <c r="Z120" s="140">
        <f t="shared" ref="Z120" si="111">(M120/$O120)*100</f>
        <v>5.0235604184969249</v>
      </c>
      <c r="AA120" s="140">
        <f t="shared" ref="AA120" si="112">(N120/$O120)*100</f>
        <v>7.9865825413305645E-3</v>
      </c>
      <c r="AB120" s="27">
        <f t="shared" si="40"/>
        <v>1</v>
      </c>
      <c r="AC120" s="25">
        <f t="shared" si="41"/>
        <v>196.9855698387033</v>
      </c>
      <c r="AD120" s="25">
        <f t="shared" si="42"/>
        <v>110.772206113161</v>
      </c>
      <c r="AE120" s="25">
        <f t="shared" si="43"/>
        <v>106.50420616987125</v>
      </c>
      <c r="AF120" s="25">
        <f t="shared" si="44"/>
        <v>121.63853482782005</v>
      </c>
      <c r="AG120" s="25">
        <f t="shared" si="45"/>
        <v>208.22394813396389</v>
      </c>
      <c r="AH120" s="25">
        <f t="shared" si="46"/>
        <v>219.10098202620964</v>
      </c>
      <c r="AI120" s="25">
        <f t="shared" si="47"/>
        <v>179.95524439448525</v>
      </c>
      <c r="AJ120" s="25">
        <f t="shared" si="48"/>
        <v>176.60352513901339</v>
      </c>
      <c r="AK120" s="25">
        <f t="shared" si="49"/>
        <v>172.69594119976733</v>
      </c>
      <c r="AL120" s="25">
        <f t="shared" si="50"/>
        <v>172.27240416690924</v>
      </c>
      <c r="AM120" s="25">
        <f t="shared" si="51"/>
        <v>208.4867012248146</v>
      </c>
      <c r="AN120" s="25" t="s">
        <v>1108</v>
      </c>
      <c r="AO120" s="25">
        <f t="shared" si="52"/>
        <v>178.11021105147083</v>
      </c>
    </row>
    <row r="121" spans="1:41" x14ac:dyDescent="0.25">
      <c r="A121" s="2">
        <v>44730</v>
      </c>
      <c r="B121" s="2">
        <v>44724</v>
      </c>
      <c r="C121" s="129">
        <v>608</v>
      </c>
      <c r="D121" s="129">
        <v>339</v>
      </c>
      <c r="E121" s="129">
        <v>340</v>
      </c>
      <c r="F121" s="129">
        <v>411</v>
      </c>
      <c r="G121" s="129">
        <v>1641</v>
      </c>
      <c r="H121" s="129">
        <v>1821</v>
      </c>
      <c r="I121" s="129">
        <v>1245</v>
      </c>
      <c r="J121" s="129">
        <v>1425</v>
      </c>
      <c r="K121" s="129">
        <v>1328</v>
      </c>
      <c r="L121" s="129">
        <v>766</v>
      </c>
      <c r="M121" s="129">
        <v>544</v>
      </c>
      <c r="N121" s="129">
        <v>1</v>
      </c>
      <c r="O121" s="129">
        <v>10469</v>
      </c>
      <c r="P121" s="140">
        <f t="shared" ref="P121" si="113">(C121/$O121)*100</f>
        <v>5.8076225045372052</v>
      </c>
      <c r="Q121" s="140">
        <f t="shared" ref="Q121" si="114">(D121/$O121)*100</f>
        <v>3.2381316267074216</v>
      </c>
      <c r="R121" s="140">
        <f t="shared" ref="R121" si="115">(E121/$O121)*100</f>
        <v>3.2476836374056739</v>
      </c>
      <c r="S121" s="140">
        <f t="shared" ref="S121" si="116">(F121/$O121)*100</f>
        <v>3.9258763969815647</v>
      </c>
      <c r="T121" s="140">
        <f t="shared" ref="T121" si="117">(G121/$O121)*100</f>
        <v>15.674849555831502</v>
      </c>
      <c r="U121" s="140">
        <f t="shared" ref="U121" si="118">(H121/$O121)*100</f>
        <v>17.394211481516859</v>
      </c>
      <c r="V121" s="140">
        <f t="shared" ref="V121" si="119">(I121/$O121)*100</f>
        <v>11.892253319323718</v>
      </c>
      <c r="W121" s="140">
        <f t="shared" ref="W121" si="120">(J121/$O121)*100</f>
        <v>13.611615245009073</v>
      </c>
      <c r="X121" s="140">
        <f t="shared" ref="X121" si="121">(K121/$O121)*100</f>
        <v>12.685070207278631</v>
      </c>
      <c r="Y121" s="140">
        <f t="shared" ref="Y121" si="122">(L121/$O121)*100</f>
        <v>7.3168401948610189</v>
      </c>
      <c r="Z121" s="140">
        <f t="shared" ref="Z121" si="123">(M121/$O121)*100</f>
        <v>5.1962938198490782</v>
      </c>
      <c r="AA121" s="140">
        <f t="shared" ref="AA121" si="124">(N121/$O121)*100</f>
        <v>9.5520106982519819E-3</v>
      </c>
      <c r="AB121" s="27">
        <f t="shared" si="40"/>
        <v>1</v>
      </c>
      <c r="AC121" s="25">
        <f t="shared" si="41"/>
        <v>170.36589823887857</v>
      </c>
      <c r="AD121" s="25">
        <f t="shared" si="42"/>
        <v>91.813637829734915</v>
      </c>
      <c r="AE121" s="25">
        <f t="shared" si="43"/>
        <v>88.536503906494445</v>
      </c>
      <c r="AF121" s="25">
        <f t="shared" si="44"/>
        <v>90.240862480566847</v>
      </c>
      <c r="AG121" s="25">
        <f t="shared" si="45"/>
        <v>162.40280365391385</v>
      </c>
      <c r="AH121" s="25">
        <f t="shared" si="46"/>
        <v>190.62727580971224</v>
      </c>
      <c r="AI121" s="25">
        <f t="shared" si="47"/>
        <v>145.95718519292126</v>
      </c>
      <c r="AJ121" s="25">
        <f t="shared" si="48"/>
        <v>145.38418447319125</v>
      </c>
      <c r="AK121" s="25">
        <f t="shared" si="49"/>
        <v>156.5462183708471</v>
      </c>
      <c r="AL121" s="25">
        <f t="shared" si="50"/>
        <v>148.6043486394735</v>
      </c>
      <c r="AM121" s="25">
        <f t="shared" si="51"/>
        <v>180.31282268092076</v>
      </c>
      <c r="AN121" s="25" t="s">
        <v>1108</v>
      </c>
      <c r="AO121" s="25">
        <f t="shared" si="52"/>
        <v>148.92067722209472</v>
      </c>
    </row>
    <row r="122" spans="1:41" x14ac:dyDescent="0.25">
      <c r="A122" s="2">
        <v>44737</v>
      </c>
      <c r="B122" s="2">
        <v>44731</v>
      </c>
      <c r="C122" s="129">
        <v>638</v>
      </c>
      <c r="D122" s="129">
        <v>225</v>
      </c>
      <c r="E122" s="129">
        <v>306</v>
      </c>
      <c r="F122" s="129">
        <v>360</v>
      </c>
      <c r="G122" s="129">
        <v>1603</v>
      </c>
      <c r="H122" s="129">
        <v>1763</v>
      </c>
      <c r="I122" s="129">
        <v>1316</v>
      </c>
      <c r="J122" s="129">
        <v>1519</v>
      </c>
      <c r="K122" s="129">
        <v>1287</v>
      </c>
      <c r="L122" s="129">
        <v>846</v>
      </c>
      <c r="M122" s="129">
        <v>553</v>
      </c>
      <c r="N122" s="129">
        <v>2</v>
      </c>
      <c r="O122" s="129">
        <v>10418</v>
      </c>
      <c r="P122" s="140">
        <f t="shared" ref="P122" si="125">(C122/$O122)*100</f>
        <v>6.1240161259358796</v>
      </c>
      <c r="Q122" s="140">
        <f t="shared" ref="Q122" si="126">(D122/$O122)*100</f>
        <v>2.159723555384911</v>
      </c>
      <c r="R122" s="140">
        <f t="shared" ref="R122" si="127">(E122/$O122)*100</f>
        <v>2.9372240353234784</v>
      </c>
      <c r="S122" s="140">
        <f t="shared" ref="S122" si="128">(F122/$O122)*100</f>
        <v>3.4555576886158574</v>
      </c>
      <c r="T122" s="140">
        <f t="shared" ref="T122" si="129">(G122/$O122)*100</f>
        <v>15.38683048569783</v>
      </c>
      <c r="U122" s="140">
        <f t="shared" ref="U122" si="130">(H122/$O122)*100</f>
        <v>16.922633902860433</v>
      </c>
      <c r="V122" s="140">
        <f t="shared" ref="V122" si="131">(I122/$O122)*100</f>
        <v>12.631983106162412</v>
      </c>
      <c r="W122" s="140">
        <f t="shared" ref="W122" si="132">(J122/$O122)*100</f>
        <v>14.580533691687464</v>
      </c>
      <c r="X122" s="140">
        <f t="shared" ref="X122" si="133">(K122/$O122)*100</f>
        <v>12.353618736801691</v>
      </c>
      <c r="Y122" s="140">
        <f t="shared" ref="Y122" si="134">(L122/$O122)*100</f>
        <v>8.1205605682472655</v>
      </c>
      <c r="Z122" s="140">
        <f t="shared" ref="Z122" si="135">(M122/$O122)*100</f>
        <v>5.3081205605682475</v>
      </c>
      <c r="AA122" s="140">
        <f t="shared" ref="AA122" si="136">(N122/$O122)*100</f>
        <v>1.9197542714532539E-2</v>
      </c>
      <c r="AB122" s="27">
        <f t="shared" si="40"/>
        <v>1</v>
      </c>
      <c r="AC122" s="25">
        <f t="shared" si="41"/>
        <v>178.77211032303373</v>
      </c>
      <c r="AD122" s="25">
        <f t="shared" si="42"/>
        <v>60.938255196726715</v>
      </c>
      <c r="AE122" s="25">
        <f t="shared" si="43"/>
        <v>79.682853515844997</v>
      </c>
      <c r="AF122" s="25">
        <f t="shared" si="44"/>
        <v>79.043091223854177</v>
      </c>
      <c r="AG122" s="25">
        <f t="shared" si="45"/>
        <v>158.64210497088598</v>
      </c>
      <c r="AH122" s="25">
        <f t="shared" si="46"/>
        <v>184.55567669001795</v>
      </c>
      <c r="AI122" s="25">
        <f t="shared" si="47"/>
        <v>154.28084796295934</v>
      </c>
      <c r="AJ122" s="25">
        <f t="shared" si="48"/>
        <v>154.97443944896668</v>
      </c>
      <c r="AK122" s="25">
        <f t="shared" si="49"/>
        <v>151.71308964102428</v>
      </c>
      <c r="AL122" s="25">
        <f t="shared" si="50"/>
        <v>164.1243850509068</v>
      </c>
      <c r="AM122" s="25">
        <f t="shared" si="51"/>
        <v>183.29593923262715</v>
      </c>
      <c r="AN122" s="25" t="s">
        <v>1108</v>
      </c>
      <c r="AO122" s="25">
        <f t="shared" si="52"/>
        <v>148.19520635206638</v>
      </c>
    </row>
    <row r="123" spans="1:41" x14ac:dyDescent="0.25">
      <c r="A123" s="2">
        <v>44744</v>
      </c>
      <c r="B123" s="2">
        <v>44738</v>
      </c>
      <c r="C123" s="129">
        <v>638</v>
      </c>
      <c r="D123" s="129">
        <v>226</v>
      </c>
      <c r="E123" s="129">
        <v>234</v>
      </c>
      <c r="F123" s="129">
        <v>391</v>
      </c>
      <c r="G123" s="129">
        <v>1716</v>
      </c>
      <c r="H123" s="129">
        <v>1852</v>
      </c>
      <c r="I123" s="129">
        <v>1360</v>
      </c>
      <c r="J123" s="129">
        <v>1495</v>
      </c>
      <c r="K123" s="129">
        <v>1380</v>
      </c>
      <c r="L123" s="129">
        <v>905</v>
      </c>
      <c r="M123" s="129">
        <v>557</v>
      </c>
      <c r="N123" s="129">
        <v>0</v>
      </c>
      <c r="O123" s="129">
        <v>10754</v>
      </c>
      <c r="P123" s="140">
        <f t="shared" ref="P123" si="137">(C123/$O123)*100</f>
        <v>5.9326762135019528</v>
      </c>
      <c r="Q123" s="140">
        <f t="shared" ref="Q123" si="138">(D123/$O123)*100</f>
        <v>2.1015436116793751</v>
      </c>
      <c r="R123" s="140">
        <f t="shared" ref="R123" si="139">(E123/$O123)*100</f>
        <v>2.1759345359866096</v>
      </c>
      <c r="S123" s="140">
        <f t="shared" ref="S123" si="140">(F123/$O123)*100</f>
        <v>3.6358564255160868</v>
      </c>
      <c r="T123" s="140">
        <f t="shared" ref="T123" si="141">(G123/$O123)*100</f>
        <v>15.956853263901804</v>
      </c>
      <c r="U123" s="140">
        <f t="shared" ref="U123" si="142">(H123/$O123)*100</f>
        <v>17.221498977124792</v>
      </c>
      <c r="V123" s="140">
        <f t="shared" ref="V123" si="143">(I123/$O123)*100</f>
        <v>12.646457132229868</v>
      </c>
      <c r="W123" s="140">
        <f t="shared" ref="W123" si="144">(J123/$O123)*100</f>
        <v>13.901803979914451</v>
      </c>
      <c r="X123" s="140">
        <f t="shared" ref="X123" si="145">(K123/$O123)*100</f>
        <v>12.832434442997954</v>
      </c>
      <c r="Y123" s="140">
        <f t="shared" ref="Y123" si="146">(L123/$O123)*100</f>
        <v>8.4154733122559033</v>
      </c>
      <c r="Z123" s="140">
        <f t="shared" ref="Z123" si="147">(M123/$O123)*100</f>
        <v>5.1794681048912032</v>
      </c>
      <c r="AA123" s="140">
        <f t="shared" ref="AA123" si="148">(N123/$O123)*100</f>
        <v>0</v>
      </c>
      <c r="AB123" s="27">
        <f t="shared" si="40"/>
        <v>1</v>
      </c>
      <c r="AC123" s="25">
        <f t="shared" si="41"/>
        <v>178.77211032303373</v>
      </c>
      <c r="AD123" s="25">
        <f t="shared" si="42"/>
        <v>61.209091886489944</v>
      </c>
      <c r="AE123" s="25">
        <f t="shared" si="43"/>
        <v>60.933946806234417</v>
      </c>
      <c r="AF123" s="25">
        <f t="shared" si="44"/>
        <v>85.84957963479718</v>
      </c>
      <c r="AG123" s="25">
        <f t="shared" si="45"/>
        <v>169.82523526515305</v>
      </c>
      <c r="AH123" s="25">
        <f t="shared" si="46"/>
        <v>193.87244085644542</v>
      </c>
      <c r="AI123" s="25">
        <f t="shared" si="47"/>
        <v>159.43917418664489</v>
      </c>
      <c r="AJ123" s="25">
        <f t="shared" si="48"/>
        <v>152.52586371047082</v>
      </c>
      <c r="AK123" s="25">
        <f t="shared" si="49"/>
        <v>162.67604017452484</v>
      </c>
      <c r="AL123" s="25">
        <f t="shared" si="50"/>
        <v>175.57041190433881</v>
      </c>
      <c r="AM123" s="25">
        <f t="shared" si="51"/>
        <v>184.62176881116332</v>
      </c>
      <c r="AN123" s="25" t="s">
        <v>1108</v>
      </c>
      <c r="AO123" s="25">
        <f t="shared" si="52"/>
        <v>152.97477914284141</v>
      </c>
    </row>
    <row r="124" spans="1:41" x14ac:dyDescent="0.25">
      <c r="A124" s="2">
        <v>44751</v>
      </c>
      <c r="B124" s="2">
        <v>44745</v>
      </c>
      <c r="C124" s="129">
        <v>677</v>
      </c>
      <c r="D124" s="129">
        <v>221</v>
      </c>
      <c r="E124" s="129">
        <v>196</v>
      </c>
      <c r="F124" s="129">
        <v>343</v>
      </c>
      <c r="G124" s="129">
        <v>1680</v>
      </c>
      <c r="H124" s="129">
        <v>1789</v>
      </c>
      <c r="I124" s="129">
        <v>1374</v>
      </c>
      <c r="J124" s="129">
        <v>1488</v>
      </c>
      <c r="K124" s="129">
        <v>1254</v>
      </c>
      <c r="L124" s="129">
        <v>835</v>
      </c>
      <c r="M124" s="129">
        <v>477</v>
      </c>
      <c r="N124" s="129">
        <v>0</v>
      </c>
      <c r="O124" s="129">
        <v>10334</v>
      </c>
      <c r="P124" s="140">
        <f t="shared" ref="P124:P125" si="149">(C124/$O124)*100</f>
        <v>6.5511902457905951</v>
      </c>
      <c r="Q124" s="140">
        <f t="shared" ref="Q124:Q125" si="150">(D124/$O124)*100</f>
        <v>2.1385717050512869</v>
      </c>
      <c r="R124" s="140">
        <f t="shared" ref="R124:R125" si="151">(E124/$O124)*100</f>
        <v>1.8966518289142635</v>
      </c>
      <c r="S124" s="140">
        <f t="shared" ref="S124:S125" si="152">(F124/$O124)*100</f>
        <v>3.3191407005999611</v>
      </c>
      <c r="T124" s="140">
        <f t="shared" ref="T124:T125" si="153">(G124/$O124)*100</f>
        <v>16.257015676407974</v>
      </c>
      <c r="U124" s="140">
        <f t="shared" ref="U124:U125" si="154">(H124/$O124)*100</f>
        <v>17.311786336365394</v>
      </c>
      <c r="V124" s="140">
        <f t="shared" ref="V124:V125" si="155">(I124/$O124)*100</f>
        <v>13.295916392490806</v>
      </c>
      <c r="W124" s="140">
        <f t="shared" ref="W124:W125" si="156">(J124/$O124)*100</f>
        <v>14.399071027675634</v>
      </c>
      <c r="X124" s="140">
        <f t="shared" ref="X124:X125" si="157">(K124/$O124)*100</f>
        <v>12.134700987033096</v>
      </c>
      <c r="Y124" s="140">
        <f t="shared" ref="Y124:Y125" si="158">(L124/$O124)*100</f>
        <v>8.0801238629765813</v>
      </c>
      <c r="Z124" s="140">
        <f t="shared" ref="Z124:Z125" si="159">(M124/$O124)*100</f>
        <v>4.6158312366944063</v>
      </c>
      <c r="AA124" s="140">
        <f t="shared" ref="AA124:AA125" si="160">(N124/$O124)*100</f>
        <v>0</v>
      </c>
      <c r="AB124" s="27">
        <f t="shared" si="40"/>
        <v>1</v>
      </c>
      <c r="AC124" s="25">
        <f t="shared" si="41"/>
        <v>189.70018603243548</v>
      </c>
      <c r="AD124" s="25">
        <f t="shared" si="42"/>
        <v>59.854908437673792</v>
      </c>
      <c r="AE124" s="25">
        <f t="shared" si="43"/>
        <v>51.038690487273264</v>
      </c>
      <c r="AF124" s="25">
        <f t="shared" si="44"/>
        <v>75.310500804949953</v>
      </c>
      <c r="AG124" s="25">
        <f t="shared" si="45"/>
        <v>166.26246809175825</v>
      </c>
      <c r="AH124" s="25">
        <f t="shared" si="46"/>
        <v>187.27742801953607</v>
      </c>
      <c r="AI124" s="25">
        <f t="shared" si="47"/>
        <v>161.08045980327213</v>
      </c>
      <c r="AJ124" s="25">
        <f t="shared" si="48"/>
        <v>151.81169578674286</v>
      </c>
      <c r="AK124" s="25">
        <f t="shared" si="49"/>
        <v>147.82301041945956</v>
      </c>
      <c r="AL124" s="25">
        <f t="shared" si="50"/>
        <v>161.9903800443347</v>
      </c>
      <c r="AM124" s="25">
        <f t="shared" si="51"/>
        <v>158.1051772404397</v>
      </c>
      <c r="AN124" s="25" t="s">
        <v>1108</v>
      </c>
      <c r="AO124" s="25">
        <f t="shared" si="52"/>
        <v>147.00031315437261</v>
      </c>
    </row>
    <row r="125" spans="1:41" x14ac:dyDescent="0.25">
      <c r="A125" s="2">
        <v>44758</v>
      </c>
      <c r="B125" s="2">
        <v>44752</v>
      </c>
      <c r="C125" s="129">
        <v>719</v>
      </c>
      <c r="D125" s="129">
        <v>247</v>
      </c>
      <c r="E125" s="129">
        <v>261</v>
      </c>
      <c r="F125" s="129">
        <v>367</v>
      </c>
      <c r="G125" s="129">
        <v>1773</v>
      </c>
      <c r="H125" s="129">
        <v>1819</v>
      </c>
      <c r="I125" s="129">
        <v>1445</v>
      </c>
      <c r="J125" s="129">
        <v>1503</v>
      </c>
      <c r="K125" s="129">
        <v>1382</v>
      </c>
      <c r="L125" s="129">
        <v>928</v>
      </c>
      <c r="M125" s="129">
        <v>624</v>
      </c>
      <c r="N125" s="129">
        <v>2</v>
      </c>
      <c r="O125" s="129">
        <v>11070</v>
      </c>
      <c r="P125" s="140">
        <f t="shared" si="149"/>
        <v>6.4950316169828364</v>
      </c>
      <c r="Q125" s="140">
        <f t="shared" si="150"/>
        <v>2.2312556458897923</v>
      </c>
      <c r="R125" s="140">
        <f t="shared" si="151"/>
        <v>2.3577235772357725</v>
      </c>
      <c r="S125" s="140">
        <f t="shared" si="152"/>
        <v>3.3152664859981931</v>
      </c>
      <c r="T125" s="140">
        <f t="shared" si="153"/>
        <v>16.016260162601625</v>
      </c>
      <c r="U125" s="140">
        <f t="shared" si="154"/>
        <v>16.431797651309846</v>
      </c>
      <c r="V125" s="140">
        <f t="shared" si="155"/>
        <v>13.053297199638664</v>
      </c>
      <c r="W125" s="140">
        <f t="shared" si="156"/>
        <v>13.577235772357724</v>
      </c>
      <c r="X125" s="140">
        <f t="shared" si="157"/>
        <v>12.484191508581754</v>
      </c>
      <c r="Y125" s="140">
        <f t="shared" si="158"/>
        <v>8.3830171635049684</v>
      </c>
      <c r="Z125" s="140">
        <f t="shared" si="159"/>
        <v>5.6368563685636852</v>
      </c>
      <c r="AA125" s="140">
        <f t="shared" si="160"/>
        <v>1.806684733514002E-2</v>
      </c>
      <c r="AB125" s="27">
        <f t="shared" si="40"/>
        <v>1</v>
      </c>
      <c r="AC125" s="25">
        <f t="shared" si="41"/>
        <v>201.46888295025275</v>
      </c>
      <c r="AD125" s="25">
        <f t="shared" si="42"/>
        <v>66.896662371517778</v>
      </c>
      <c r="AE125" s="25">
        <f t="shared" si="43"/>
        <v>67.964786822338382</v>
      </c>
      <c r="AF125" s="25">
        <f t="shared" si="44"/>
        <v>80.580040219873567</v>
      </c>
      <c r="AG125" s="25">
        <f t="shared" si="45"/>
        <v>175.46628328969487</v>
      </c>
      <c r="AH125" s="25">
        <f t="shared" si="46"/>
        <v>190.41791032282623</v>
      </c>
      <c r="AI125" s="25">
        <f t="shared" si="47"/>
        <v>169.40412257331022</v>
      </c>
      <c r="AJ125" s="25">
        <f t="shared" si="48"/>
        <v>153.34205562330277</v>
      </c>
      <c r="AK125" s="25">
        <f t="shared" si="49"/>
        <v>162.91180255158937</v>
      </c>
      <c r="AL125" s="25">
        <f t="shared" si="50"/>
        <v>180.03242237262586</v>
      </c>
      <c r="AM125" s="25">
        <f t="shared" si="51"/>
        <v>206.82941425164435</v>
      </c>
      <c r="AN125" s="25" t="s">
        <v>1108</v>
      </c>
      <c r="AO125" s="25">
        <f t="shared" si="52"/>
        <v>157.46985355321314</v>
      </c>
    </row>
    <row r="126" spans="1:41" x14ac:dyDescent="0.25">
      <c r="A126" s="2">
        <v>44765</v>
      </c>
      <c r="B126" s="2">
        <v>44759</v>
      </c>
      <c r="C126">
        <v>780</v>
      </c>
      <c r="D126">
        <v>305</v>
      </c>
      <c r="E126">
        <v>222</v>
      </c>
      <c r="F126">
        <v>371</v>
      </c>
      <c r="G126">
        <v>1752</v>
      </c>
      <c r="H126">
        <v>1799</v>
      </c>
      <c r="I126">
        <v>1484</v>
      </c>
      <c r="J126">
        <v>1584</v>
      </c>
      <c r="K126">
        <v>1414</v>
      </c>
      <c r="L126">
        <v>885</v>
      </c>
      <c r="M126">
        <v>659</v>
      </c>
      <c r="N126">
        <v>1</v>
      </c>
      <c r="O126">
        <v>11256</v>
      </c>
      <c r="P126" s="140">
        <f t="shared" ref="P126:P130" si="161">(C126/$O126)*100</f>
        <v>6.9296375266524519</v>
      </c>
      <c r="Q126" s="140">
        <f t="shared" ref="Q126:Q130" si="162">(D126/$O126)*100</f>
        <v>2.7096659559346126</v>
      </c>
      <c r="R126" s="140">
        <f t="shared" ref="R126:R130" si="163">(E126/$O126)*100</f>
        <v>1.9722814498933903</v>
      </c>
      <c r="S126" s="140">
        <f t="shared" ref="S126:S130" si="164">(F126/$O126)*100</f>
        <v>3.2960199004975128</v>
      </c>
      <c r="T126" s="140">
        <f t="shared" ref="T126:T130" si="165">(G126/$O126)*100</f>
        <v>15.565031982942431</v>
      </c>
      <c r="U126" s="140">
        <f t="shared" ref="U126:U130" si="166">(H126/$O126)*100</f>
        <v>15.982587064676618</v>
      </c>
      <c r="V126" s="140">
        <f t="shared" ref="V126:V130" si="167">(I126/$O126)*100</f>
        <v>13.184079601990051</v>
      </c>
      <c r="W126" s="140">
        <f t="shared" ref="W126:W130" si="168">(J126/$O126)*100</f>
        <v>14.072494669509595</v>
      </c>
      <c r="X126" s="140">
        <f t="shared" ref="X126:X130" si="169">(K126/$O126)*100</f>
        <v>12.562189054726369</v>
      </c>
      <c r="Y126" s="140">
        <f t="shared" ref="Y126:Y130" si="170">(L126/$O126)*100</f>
        <v>7.862473347547974</v>
      </c>
      <c r="Z126" s="140">
        <f t="shared" ref="Z126:Z130" si="171">(M126/$O126)*100</f>
        <v>5.8546552949538029</v>
      </c>
      <c r="AA126" s="140">
        <f t="shared" ref="AA126:AA130" si="172">(N126/$O126)*100</f>
        <v>8.884150675195452E-3</v>
      </c>
      <c r="AB126" s="27">
        <f t="shared" si="40"/>
        <v>1</v>
      </c>
      <c r="AC126" s="25">
        <f t="shared" si="41"/>
        <v>218.56151418803495</v>
      </c>
      <c r="AD126" s="25">
        <f t="shared" si="42"/>
        <v>82.605190377785107</v>
      </c>
      <c r="AE126" s="25">
        <f t="shared" si="43"/>
        <v>57.809129021299313</v>
      </c>
      <c r="AF126" s="25">
        <f t="shared" si="44"/>
        <v>81.4582967890275</v>
      </c>
      <c r="AG126" s="25">
        <f t="shared" si="45"/>
        <v>173.38800243854789</v>
      </c>
      <c r="AH126" s="25">
        <f t="shared" si="46"/>
        <v>188.32425545396615</v>
      </c>
      <c r="AI126" s="25">
        <f t="shared" ref="AI126:AI153" si="173">($I126/852989.8671)*100000</f>
        <v>173.97627536248606</v>
      </c>
      <c r="AJ126" s="25">
        <f t="shared" si="48"/>
        <v>161.60599874072628</v>
      </c>
      <c r="AK126" s="25">
        <f t="shared" si="49"/>
        <v>166.68400058462186</v>
      </c>
      <c r="AL126" s="25">
        <f t="shared" si="50"/>
        <v>171.6904028014805</v>
      </c>
      <c r="AM126" s="25">
        <f t="shared" si="51"/>
        <v>218.43042306383597</v>
      </c>
      <c r="AN126" s="25" t="s">
        <v>1108</v>
      </c>
      <c r="AO126" s="25">
        <f t="shared" si="52"/>
        <v>160.11568849096363</v>
      </c>
    </row>
    <row r="127" spans="1:41" x14ac:dyDescent="0.25">
      <c r="A127" s="2">
        <v>44772</v>
      </c>
      <c r="B127" s="2">
        <v>44766</v>
      </c>
      <c r="C127">
        <v>766</v>
      </c>
      <c r="D127">
        <v>314</v>
      </c>
      <c r="E127">
        <v>254</v>
      </c>
      <c r="F127">
        <v>366</v>
      </c>
      <c r="G127">
        <v>1625</v>
      </c>
      <c r="H127">
        <v>1693</v>
      </c>
      <c r="I127">
        <v>1364</v>
      </c>
      <c r="J127">
        <v>1433</v>
      </c>
      <c r="K127">
        <v>1324</v>
      </c>
      <c r="L127">
        <v>860</v>
      </c>
      <c r="M127">
        <v>603</v>
      </c>
      <c r="N127">
        <v>2</v>
      </c>
      <c r="O127">
        <v>10604</v>
      </c>
      <c r="P127" s="140">
        <f t="shared" si="161"/>
        <v>7.2236891738966431</v>
      </c>
      <c r="Q127" s="140">
        <f t="shared" si="162"/>
        <v>2.9611467370803468</v>
      </c>
      <c r="R127" s="140">
        <f t="shared" si="163"/>
        <v>2.3953225198038477</v>
      </c>
      <c r="S127" s="140">
        <f t="shared" si="164"/>
        <v>3.4515277253866468</v>
      </c>
      <c r="T127" s="140">
        <f t="shared" si="165"/>
        <v>15.32440588457186</v>
      </c>
      <c r="U127" s="140">
        <f t="shared" si="166"/>
        <v>15.965673330818559</v>
      </c>
      <c r="V127" s="140">
        <f t="shared" si="167"/>
        <v>12.863070539419086</v>
      </c>
      <c r="W127" s="140">
        <f t="shared" si="168"/>
        <v>13.513768389287062</v>
      </c>
      <c r="X127" s="140">
        <f t="shared" si="169"/>
        <v>12.485854394568086</v>
      </c>
      <c r="Y127" s="140">
        <f t="shared" si="170"/>
        <v>8.1101471142964918</v>
      </c>
      <c r="Z127" s="140">
        <f t="shared" si="171"/>
        <v>5.6865333836288192</v>
      </c>
      <c r="AA127" s="140">
        <f t="shared" si="172"/>
        <v>1.886080724254998E-2</v>
      </c>
      <c r="AB127" s="27">
        <f t="shared" si="40"/>
        <v>1</v>
      </c>
      <c r="AC127" s="25">
        <f t="shared" si="41"/>
        <v>214.63861521542924</v>
      </c>
      <c r="AD127" s="25">
        <f t="shared" si="42"/>
        <v>85.042720585654166</v>
      </c>
      <c r="AE127" s="25">
        <f t="shared" si="43"/>
        <v>66.141976447792914</v>
      </c>
      <c r="AF127" s="25">
        <f t="shared" si="44"/>
        <v>80.360476077585076</v>
      </c>
      <c r="AG127" s="25">
        <f t="shared" si="45"/>
        <v>160.8193515768495</v>
      </c>
      <c r="AH127" s="25">
        <f t="shared" si="46"/>
        <v>177.22788464900759</v>
      </c>
      <c r="AI127" s="25">
        <f t="shared" si="173"/>
        <v>159.9081129342527</v>
      </c>
      <c r="AJ127" s="25">
        <f t="shared" si="48"/>
        <v>146.20037638602318</v>
      </c>
      <c r="AK127" s="25">
        <f t="shared" si="49"/>
        <v>156.07469361671804</v>
      </c>
      <c r="AL127" s="25">
        <f t="shared" si="50"/>
        <v>166.8403914229076</v>
      </c>
      <c r="AM127" s="25">
        <f t="shared" si="51"/>
        <v>199.86880896432942</v>
      </c>
      <c r="AN127" s="25" t="s">
        <v>1108</v>
      </c>
      <c r="AO127" s="25">
        <f t="shared" si="52"/>
        <v>150.84104128981684</v>
      </c>
    </row>
    <row r="128" spans="1:41" x14ac:dyDescent="0.25">
      <c r="A128" s="2">
        <v>44779</v>
      </c>
      <c r="B128" s="2">
        <v>44773</v>
      </c>
      <c r="C128">
        <v>710</v>
      </c>
      <c r="D128">
        <v>285</v>
      </c>
      <c r="E128">
        <v>218</v>
      </c>
      <c r="F128">
        <v>374</v>
      </c>
      <c r="G128">
        <v>1527</v>
      </c>
      <c r="H128">
        <v>1622</v>
      </c>
      <c r="I128">
        <v>1243</v>
      </c>
      <c r="J128">
        <v>1401</v>
      </c>
      <c r="K128">
        <v>1174</v>
      </c>
      <c r="L128">
        <v>837</v>
      </c>
      <c r="M128">
        <v>605</v>
      </c>
      <c r="N128">
        <v>1</v>
      </c>
      <c r="O128">
        <v>9997</v>
      </c>
      <c r="P128" s="140">
        <f t="shared" si="161"/>
        <v>7.1021306391917571</v>
      </c>
      <c r="Q128" s="140">
        <f t="shared" si="162"/>
        <v>2.8508552565769731</v>
      </c>
      <c r="R128" s="140">
        <f t="shared" si="163"/>
        <v>2.1806541962588777</v>
      </c>
      <c r="S128" s="140">
        <f t="shared" si="164"/>
        <v>3.7411223367010105</v>
      </c>
      <c r="T128" s="140">
        <f t="shared" si="165"/>
        <v>15.274582374712415</v>
      </c>
      <c r="U128" s="140">
        <f t="shared" si="166"/>
        <v>16.22486746023807</v>
      </c>
      <c r="V128" s="140">
        <f t="shared" si="167"/>
        <v>12.43373011903571</v>
      </c>
      <c r="W128" s="140">
        <f t="shared" si="168"/>
        <v>14.014204261278385</v>
      </c>
      <c r="X128" s="140">
        <f t="shared" si="169"/>
        <v>11.743523056917075</v>
      </c>
      <c r="Y128" s="140">
        <f t="shared" si="170"/>
        <v>8.3725117535260569</v>
      </c>
      <c r="Z128" s="140">
        <f t="shared" si="171"/>
        <v>6.0518155446633992</v>
      </c>
      <c r="AA128" s="140">
        <f t="shared" si="172"/>
        <v>1.000300090027008E-2</v>
      </c>
      <c r="AB128" s="27">
        <f t="shared" si="40"/>
        <v>1</v>
      </c>
      <c r="AC128" s="25">
        <f t="shared" si="41"/>
        <v>198.94701932500618</v>
      </c>
      <c r="AD128" s="25">
        <f t="shared" si="42"/>
        <v>77.188456582520502</v>
      </c>
      <c r="AE128" s="25">
        <f t="shared" si="43"/>
        <v>56.767523092987616</v>
      </c>
      <c r="AF128" s="25">
        <f t="shared" si="44"/>
        <v>82.116989215892943</v>
      </c>
      <c r="AG128" s="25">
        <f t="shared" si="45"/>
        <v>151.12070760483024</v>
      </c>
      <c r="AH128" s="25">
        <f t="shared" si="46"/>
        <v>169.79540986455424</v>
      </c>
      <c r="AI128" s="25">
        <f t="shared" si="173"/>
        <v>145.72271581911735</v>
      </c>
      <c r="AJ128" s="25">
        <f t="shared" si="48"/>
        <v>142.93560873469539</v>
      </c>
      <c r="AK128" s="25">
        <f t="shared" si="49"/>
        <v>138.39251533687838</v>
      </c>
      <c r="AL128" s="25">
        <f t="shared" si="50"/>
        <v>162.37838095462055</v>
      </c>
      <c r="AM128" s="25">
        <f t="shared" si="51"/>
        <v>200.53172375359753</v>
      </c>
      <c r="AN128" s="25" t="s">
        <v>1108</v>
      </c>
      <c r="AO128" s="25">
        <f t="shared" si="52"/>
        <v>142.20651544457741</v>
      </c>
    </row>
    <row r="129" spans="1:41" x14ac:dyDescent="0.25">
      <c r="A129" s="2">
        <v>44786</v>
      </c>
      <c r="B129" s="2">
        <v>44780</v>
      </c>
      <c r="C129">
        <v>635</v>
      </c>
      <c r="D129">
        <v>269</v>
      </c>
      <c r="E129">
        <v>209</v>
      </c>
      <c r="F129">
        <v>318</v>
      </c>
      <c r="G129">
        <v>1421</v>
      </c>
      <c r="H129">
        <v>1488</v>
      </c>
      <c r="I129">
        <v>1212</v>
      </c>
      <c r="J129">
        <v>1309</v>
      </c>
      <c r="K129">
        <v>1100</v>
      </c>
      <c r="L129">
        <v>815</v>
      </c>
      <c r="M129">
        <v>596</v>
      </c>
      <c r="N129">
        <v>2</v>
      </c>
      <c r="O129">
        <v>9374</v>
      </c>
      <c r="P129" s="140">
        <f t="shared" si="161"/>
        <v>6.7740558992959246</v>
      </c>
      <c r="Q129" s="140">
        <f t="shared" si="162"/>
        <v>2.8696394282056752</v>
      </c>
      <c r="R129" s="140">
        <f t="shared" si="163"/>
        <v>2.2295711542564542</v>
      </c>
      <c r="S129" s="140">
        <f t="shared" si="164"/>
        <v>3.3923618519308723</v>
      </c>
      <c r="T129" s="140">
        <f t="shared" si="165"/>
        <v>15.158950288030724</v>
      </c>
      <c r="U129" s="140">
        <f t="shared" si="166"/>
        <v>15.873693193940689</v>
      </c>
      <c r="V129" s="140">
        <f t="shared" si="167"/>
        <v>12.929379133774269</v>
      </c>
      <c r="W129" s="140">
        <f t="shared" si="168"/>
        <v>13.964156176658843</v>
      </c>
      <c r="X129" s="140">
        <f t="shared" si="169"/>
        <v>11.73458502240239</v>
      </c>
      <c r="Y129" s="140">
        <f t="shared" si="170"/>
        <v>8.6942607211435892</v>
      </c>
      <c r="Z129" s="140">
        <f t="shared" si="171"/>
        <v>6.3580115212289314</v>
      </c>
      <c r="AA129" s="140">
        <f t="shared" si="172"/>
        <v>2.1335609131640711E-2</v>
      </c>
      <c r="AB129" s="27">
        <f t="shared" si="40"/>
        <v>1</v>
      </c>
      <c r="AC129" s="25">
        <f t="shared" si="41"/>
        <v>177.93148911461822</v>
      </c>
      <c r="AD129" s="25">
        <f t="shared" si="42"/>
        <v>72.855069546308826</v>
      </c>
      <c r="AE129" s="25">
        <f t="shared" si="43"/>
        <v>54.423909754286299</v>
      </c>
      <c r="AF129" s="25">
        <f t="shared" si="44"/>
        <v>69.821397247737863</v>
      </c>
      <c r="AG129" s="25">
        <f t="shared" si="45"/>
        <v>140.63033759427884</v>
      </c>
      <c r="AH129" s="25">
        <f t="shared" si="46"/>
        <v>155.76792224319155</v>
      </c>
      <c r="AI129" s="25">
        <f t="shared" si="173"/>
        <v>142.0884405251571</v>
      </c>
      <c r="AJ129" s="25">
        <f t="shared" si="48"/>
        <v>133.54940173712797</v>
      </c>
      <c r="AK129" s="25">
        <f t="shared" si="49"/>
        <v>129.66930738549084</v>
      </c>
      <c r="AL129" s="25">
        <f t="shared" si="50"/>
        <v>158.11037094147639</v>
      </c>
      <c r="AM129" s="25">
        <f t="shared" si="51"/>
        <v>197.54860720189112</v>
      </c>
      <c r="AN129" s="25" t="s">
        <v>1108</v>
      </c>
      <c r="AO129" s="25">
        <f t="shared" si="52"/>
        <v>133.34439089501538</v>
      </c>
    </row>
    <row r="130" spans="1:41" x14ac:dyDescent="0.25">
      <c r="A130" s="2">
        <v>44793</v>
      </c>
      <c r="B130" s="2">
        <v>44787</v>
      </c>
      <c r="C130">
        <v>649</v>
      </c>
      <c r="D130">
        <v>258</v>
      </c>
      <c r="E130">
        <v>177</v>
      </c>
      <c r="F130">
        <v>289</v>
      </c>
      <c r="G130">
        <v>1386</v>
      </c>
      <c r="H130">
        <v>1401</v>
      </c>
      <c r="I130">
        <v>1064</v>
      </c>
      <c r="J130">
        <v>1202</v>
      </c>
      <c r="K130">
        <v>1071</v>
      </c>
      <c r="L130">
        <v>820</v>
      </c>
      <c r="M130">
        <v>580</v>
      </c>
      <c r="N130">
        <v>0</v>
      </c>
      <c r="O130">
        <v>8897</v>
      </c>
      <c r="P130" s="140">
        <f t="shared" si="161"/>
        <v>7.2945936832640212</v>
      </c>
      <c r="Q130" s="140">
        <f t="shared" si="162"/>
        <v>2.8998538833314602</v>
      </c>
      <c r="R130" s="140">
        <f t="shared" si="163"/>
        <v>1.9894346408901877</v>
      </c>
      <c r="S130" s="140">
        <f t="shared" si="164"/>
        <v>3.2482859390805889</v>
      </c>
      <c r="T130" s="140">
        <f t="shared" si="165"/>
        <v>15.578284815106217</v>
      </c>
      <c r="U130" s="140">
        <f t="shared" si="166"/>
        <v>15.746880971113859</v>
      </c>
      <c r="V130" s="140">
        <f t="shared" si="167"/>
        <v>11.959087332808812</v>
      </c>
      <c r="W130" s="140">
        <f t="shared" si="168"/>
        <v>13.510171968079126</v>
      </c>
      <c r="X130" s="140">
        <f t="shared" si="169"/>
        <v>12.037765538945711</v>
      </c>
      <c r="Y130" s="140">
        <f t="shared" si="170"/>
        <v>9.216589861751153</v>
      </c>
      <c r="Z130" s="140">
        <f t="shared" si="171"/>
        <v>6.5190513656288642</v>
      </c>
      <c r="AA130" s="140">
        <f t="shared" si="172"/>
        <v>0</v>
      </c>
      <c r="AB130" s="27">
        <f t="shared" si="40"/>
        <v>1</v>
      </c>
      <c r="AC130" s="25">
        <f t="shared" si="41"/>
        <v>181.85438808722398</v>
      </c>
      <c r="AD130" s="25">
        <f t="shared" si="42"/>
        <v>69.875865958913295</v>
      </c>
      <c r="AE130" s="25">
        <f t="shared" si="43"/>
        <v>46.091062327792699</v>
      </c>
      <c r="AF130" s="25">
        <f t="shared" si="44"/>
        <v>63.454037121371826</v>
      </c>
      <c r="AG130" s="25">
        <f t="shared" si="45"/>
        <v>137.16653617570054</v>
      </c>
      <c r="AH130" s="25">
        <f t="shared" si="46"/>
        <v>146.66052356365012</v>
      </c>
      <c r="AI130" s="25">
        <f t="shared" si="173"/>
        <v>124.73770686366925</v>
      </c>
      <c r="AJ130" s="25">
        <f t="shared" si="48"/>
        <v>122.63283490300061</v>
      </c>
      <c r="AK130" s="25">
        <f t="shared" si="49"/>
        <v>126.25075291805516</v>
      </c>
      <c r="AL130" s="25">
        <f t="shared" si="50"/>
        <v>159.08037321719098</v>
      </c>
      <c r="AM130" s="25">
        <f t="shared" si="51"/>
        <v>192.24528888774637</v>
      </c>
      <c r="AN130" s="25" t="s">
        <v>1108</v>
      </c>
      <c r="AO130" s="25">
        <f t="shared" si="52"/>
        <v>126.55910452239723</v>
      </c>
    </row>
    <row r="131" spans="1:41" x14ac:dyDescent="0.25">
      <c r="A131" s="2">
        <v>44800</v>
      </c>
      <c r="B131" s="2">
        <v>44794</v>
      </c>
      <c r="C131">
        <v>603</v>
      </c>
      <c r="D131">
        <v>228</v>
      </c>
      <c r="E131">
        <v>204</v>
      </c>
      <c r="F131">
        <v>288</v>
      </c>
      <c r="G131">
        <v>1270</v>
      </c>
      <c r="H131">
        <v>1421</v>
      </c>
      <c r="I131">
        <v>1028</v>
      </c>
      <c r="J131">
        <v>1229</v>
      </c>
      <c r="K131">
        <v>1194</v>
      </c>
      <c r="L131">
        <v>795</v>
      </c>
      <c r="M131">
        <v>589</v>
      </c>
      <c r="N131">
        <v>0</v>
      </c>
      <c r="O131">
        <v>8849</v>
      </c>
      <c r="P131" s="140">
        <f t="shared" ref="P131" si="174">(C131/$O131)*100</f>
        <v>6.8143293027460734</v>
      </c>
      <c r="Q131" s="140">
        <f t="shared" ref="Q131" si="175">(D131/$O131)*100</f>
        <v>2.5765623234263759</v>
      </c>
      <c r="R131" s="140">
        <f t="shared" ref="R131" si="176">(E131/$O131)*100</f>
        <v>2.3053452367499152</v>
      </c>
      <c r="S131" s="140">
        <f t="shared" ref="S131" si="177">(F131/$O131)*100</f>
        <v>3.2546050401175273</v>
      </c>
      <c r="T131" s="140">
        <f t="shared" ref="T131" si="178">(G131/$O131)*100</f>
        <v>14.351904169962706</v>
      </c>
      <c r="U131" s="140">
        <f t="shared" ref="U131" si="179">(H131/$O131)*100</f>
        <v>16.058311673635441</v>
      </c>
      <c r="V131" s="140">
        <f t="shared" ref="V131" si="180">(I131/$O131)*100</f>
        <v>11.617131879308397</v>
      </c>
      <c r="W131" s="140">
        <f t="shared" ref="W131" si="181">(J131/$O131)*100</f>
        <v>13.888574980223753</v>
      </c>
      <c r="X131" s="140">
        <f t="shared" ref="X131" si="182">(K131/$O131)*100</f>
        <v>13.493050062153916</v>
      </c>
      <c r="Y131" s="140">
        <f t="shared" ref="Y131" si="183">(L131/$O131)*100</f>
        <v>8.9840659961577582</v>
      </c>
      <c r="Z131" s="140">
        <f t="shared" ref="Z131" si="184">(M131/$O131)*100</f>
        <v>6.6561193355181372</v>
      </c>
      <c r="AA131" s="140">
        <f t="shared" ref="AA131" si="185">(N131/$O131)*100</f>
        <v>0</v>
      </c>
      <c r="AB131" s="27">
        <f t="shared" si="40"/>
        <v>1</v>
      </c>
      <c r="AC131" s="25">
        <f t="shared" si="41"/>
        <v>168.96486289151935</v>
      </c>
      <c r="AD131" s="25">
        <f t="shared" si="42"/>
        <v>61.750765266016394</v>
      </c>
      <c r="AE131" s="25">
        <f t="shared" si="43"/>
        <v>53.121902343896672</v>
      </c>
      <c r="AF131" s="25">
        <f t="shared" si="44"/>
        <v>63.234472979083343</v>
      </c>
      <c r="AG131" s="25">
        <f t="shared" si="45"/>
        <v>125.68650861698391</v>
      </c>
      <c r="AH131" s="25">
        <f t="shared" si="46"/>
        <v>148.75417843251023</v>
      </c>
      <c r="AI131" s="25">
        <f t="shared" si="173"/>
        <v>120.51725813519924</v>
      </c>
      <c r="AJ131" s="25">
        <f t="shared" si="48"/>
        <v>125.38748260880845</v>
      </c>
      <c r="AK131" s="25">
        <f t="shared" si="49"/>
        <v>140.75013910752369</v>
      </c>
      <c r="AL131" s="25">
        <f t="shared" si="50"/>
        <v>154.23036183861808</v>
      </c>
      <c r="AM131" s="25">
        <f t="shared" si="51"/>
        <v>195.22840543945279</v>
      </c>
      <c r="AN131" s="25" t="s">
        <v>1108</v>
      </c>
      <c r="AO131" s="25">
        <f t="shared" si="52"/>
        <v>125.87630840942938</v>
      </c>
    </row>
    <row r="132" spans="1:41" x14ac:dyDescent="0.25">
      <c r="A132" s="2">
        <v>44807</v>
      </c>
      <c r="B132" s="2">
        <v>44801</v>
      </c>
      <c r="C132">
        <v>518</v>
      </c>
      <c r="D132">
        <v>237</v>
      </c>
      <c r="E132">
        <v>197</v>
      </c>
      <c r="F132">
        <v>303</v>
      </c>
      <c r="G132">
        <v>1094</v>
      </c>
      <c r="H132">
        <v>1220</v>
      </c>
      <c r="I132">
        <v>924</v>
      </c>
      <c r="J132">
        <v>1087</v>
      </c>
      <c r="K132">
        <v>1024</v>
      </c>
      <c r="L132">
        <v>819</v>
      </c>
      <c r="M132">
        <v>534</v>
      </c>
      <c r="N132">
        <v>0</v>
      </c>
      <c r="O132">
        <v>7957</v>
      </c>
      <c r="P132" s="140">
        <f t="shared" ref="P132" si="186">(C132/$O132)*100</f>
        <v>6.5099912027145903</v>
      </c>
      <c r="Q132" s="140">
        <f t="shared" ref="Q132" si="187">(D132/$O132)*100</f>
        <v>2.9785094885006913</v>
      </c>
      <c r="R132" s="140">
        <f t="shared" ref="R132" si="188">(E132/$O132)*100</f>
        <v>2.475807465125047</v>
      </c>
      <c r="S132" s="140">
        <f t="shared" ref="S132" si="189">(F132/$O132)*100</f>
        <v>3.8079678270705042</v>
      </c>
      <c r="T132" s="140">
        <f t="shared" ref="T132" si="190">(G132/$O132)*100</f>
        <v>13.748900339323866</v>
      </c>
      <c r="U132" s="140">
        <f t="shared" ref="U132" si="191">(H132/$O132)*100</f>
        <v>15.332411712957144</v>
      </c>
      <c r="V132" s="140">
        <f t="shared" ref="V132" si="192">(I132/$O132)*100</f>
        <v>11.612416739977379</v>
      </c>
      <c r="W132" s="140">
        <f t="shared" ref="W132" si="193">(J132/$O132)*100</f>
        <v>13.660927485233129</v>
      </c>
      <c r="X132" s="140">
        <f t="shared" ref="X132" si="194">(K132/$O132)*100</f>
        <v>12.86917179841649</v>
      </c>
      <c r="Y132" s="140">
        <f t="shared" ref="Y132" si="195">(L132/$O132)*100</f>
        <v>10.292823928616313</v>
      </c>
      <c r="Z132" s="140">
        <f t="shared" ref="Z132" si="196">(M132/$O132)*100</f>
        <v>6.7110720120648493</v>
      </c>
      <c r="AA132" s="140">
        <f t="shared" ref="AA132" si="197">(N132/$O132)*100</f>
        <v>0</v>
      </c>
      <c r="AB132" s="27">
        <f t="shared" si="40"/>
        <v>1</v>
      </c>
      <c r="AC132" s="25">
        <f t="shared" si="41"/>
        <v>145.14726198641299</v>
      </c>
      <c r="AD132" s="25">
        <f t="shared" si="42"/>
        <v>64.188295473885475</v>
      </c>
      <c r="AE132" s="25">
        <f t="shared" si="43"/>
        <v>51.299091969351196</v>
      </c>
      <c r="AF132" s="25">
        <f t="shared" si="44"/>
        <v>66.527935113410607</v>
      </c>
      <c r="AG132" s="25">
        <f t="shared" si="45"/>
        <v>108.2685357692759</v>
      </c>
      <c r="AH132" s="25">
        <f t="shared" si="46"/>
        <v>127.7129470004662</v>
      </c>
      <c r="AI132" s="25">
        <f t="shared" si="173"/>
        <v>108.324850697397</v>
      </c>
      <c r="AJ132" s="25">
        <f t="shared" si="48"/>
        <v>110.90007615604132</v>
      </c>
      <c r="AK132" s="25">
        <f t="shared" si="49"/>
        <v>120.71033705703873</v>
      </c>
      <c r="AL132" s="25">
        <f t="shared" si="50"/>
        <v>158.88637276204804</v>
      </c>
      <c r="AM132" s="25">
        <f t="shared" si="51"/>
        <v>176.99824873458027</v>
      </c>
      <c r="AN132" s="25" t="s">
        <v>1108</v>
      </c>
      <c r="AO132" s="25">
        <f t="shared" si="52"/>
        <v>113.18768064344327</v>
      </c>
    </row>
    <row r="133" spans="1:41" x14ac:dyDescent="0.25">
      <c r="A133" s="2">
        <v>44814</v>
      </c>
      <c r="B133" s="2">
        <v>44808</v>
      </c>
      <c r="C133">
        <v>472</v>
      </c>
      <c r="D133">
        <v>253</v>
      </c>
      <c r="E133">
        <v>287</v>
      </c>
      <c r="F133">
        <v>467</v>
      </c>
      <c r="G133">
        <v>1145</v>
      </c>
      <c r="H133">
        <v>1127</v>
      </c>
      <c r="I133">
        <v>864</v>
      </c>
      <c r="J133">
        <v>994</v>
      </c>
      <c r="K133">
        <v>1004</v>
      </c>
      <c r="L133">
        <v>748</v>
      </c>
      <c r="M133">
        <v>585</v>
      </c>
      <c r="N133">
        <v>2</v>
      </c>
      <c r="O133">
        <v>7948</v>
      </c>
      <c r="P133" s="140">
        <f t="shared" ref="P133" si="198">(C133/$O133)*100</f>
        <v>5.9386009058882738</v>
      </c>
      <c r="Q133" s="140">
        <f t="shared" ref="Q133" si="199">(D133/$O133)*100</f>
        <v>3.1831907398087571</v>
      </c>
      <c r="R133" s="140">
        <f t="shared" ref="R133" si="200">(E133/$O133)*100</f>
        <v>3.6109713135379975</v>
      </c>
      <c r="S133" s="140">
        <f t="shared" ref="S133" si="201">(F133/$O133)*100</f>
        <v>5.8756919979869151</v>
      </c>
      <c r="T133" s="140">
        <f t="shared" ref="T133" si="202">(G133/$O133)*100</f>
        <v>14.406139909411172</v>
      </c>
      <c r="U133" s="140">
        <f t="shared" ref="U133" si="203">(H133/$O133)*100</f>
        <v>14.179667840966282</v>
      </c>
      <c r="V133" s="140">
        <f t="shared" ref="V133" si="204">(I133/$O133)*100</f>
        <v>10.870659285354806</v>
      </c>
      <c r="W133" s="140">
        <f t="shared" ref="W133" si="205">(J133/$O133)*100</f>
        <v>12.506290890790137</v>
      </c>
      <c r="X133" s="140">
        <f t="shared" ref="X133" si="206">(K133/$O133)*100</f>
        <v>12.632108706592854</v>
      </c>
      <c r="Y133" s="140">
        <f t="shared" ref="Y133" si="207">(L133/$O133)*100</f>
        <v>9.4111726220432814</v>
      </c>
      <c r="Z133" s="140">
        <f t="shared" ref="Z133" si="208">(M133/$O133)*100</f>
        <v>7.360342224458984</v>
      </c>
      <c r="AA133" s="140">
        <f t="shared" ref="AA133" si="209">(N133/$O133)*100</f>
        <v>2.5163563160543533E-2</v>
      </c>
      <c r="AB133" s="27">
        <f t="shared" si="40"/>
        <v>1</v>
      </c>
      <c r="AC133" s="25">
        <f t="shared" si="41"/>
        <v>132.25773679070835</v>
      </c>
      <c r="AD133" s="25">
        <f t="shared" si="42"/>
        <v>68.52168251009715</v>
      </c>
      <c r="AE133" s="25">
        <f t="shared" si="43"/>
        <v>74.735225356364438</v>
      </c>
      <c r="AF133" s="25">
        <f t="shared" si="44"/>
        <v>102.53645444872194</v>
      </c>
      <c r="AG133" s="25">
        <f t="shared" si="45"/>
        <v>113.31578926491855</v>
      </c>
      <c r="AH133" s="25">
        <f t="shared" si="46"/>
        <v>117.97745186026673</v>
      </c>
      <c r="AI133" s="25">
        <f t="shared" si="173"/>
        <v>101.2907694832803</v>
      </c>
      <c r="AJ133" s="25">
        <f t="shared" si="48"/>
        <v>101.4118451693699</v>
      </c>
      <c r="AK133" s="25">
        <f t="shared" si="49"/>
        <v>118.35271328639344</v>
      </c>
      <c r="AL133" s="25">
        <f t="shared" si="50"/>
        <v>145.11234044690102</v>
      </c>
      <c r="AM133" s="25">
        <f t="shared" si="51"/>
        <v>193.90257586091658</v>
      </c>
      <c r="AN133" s="25" t="s">
        <v>1108</v>
      </c>
      <c r="AO133" s="25">
        <f t="shared" si="52"/>
        <v>113.0596563722618</v>
      </c>
    </row>
    <row r="134" spans="1:41" x14ac:dyDescent="0.25">
      <c r="A134" s="2">
        <v>44821</v>
      </c>
      <c r="B134" s="2">
        <v>44815</v>
      </c>
      <c r="C134">
        <v>578</v>
      </c>
      <c r="D134">
        <v>372</v>
      </c>
      <c r="E134">
        <v>448</v>
      </c>
      <c r="F134">
        <v>760</v>
      </c>
      <c r="G134">
        <v>1430</v>
      </c>
      <c r="H134">
        <v>1339</v>
      </c>
      <c r="I134">
        <v>1059</v>
      </c>
      <c r="J134">
        <v>1189</v>
      </c>
      <c r="K134">
        <v>1090</v>
      </c>
      <c r="L134">
        <v>818</v>
      </c>
      <c r="M134">
        <v>592</v>
      </c>
      <c r="N134">
        <v>0</v>
      </c>
      <c r="O134">
        <v>9675</v>
      </c>
      <c r="P134" s="140">
        <f t="shared" ref="P134" si="210">(C134/$O134)*100</f>
        <v>5.9741602067183468</v>
      </c>
      <c r="Q134" s="140">
        <f t="shared" ref="Q134" si="211">(D134/$O134)*100</f>
        <v>3.8449612403100777</v>
      </c>
      <c r="R134" s="140">
        <f t="shared" ref="R134" si="212">(E134/$O134)*100</f>
        <v>4.6304909560723511</v>
      </c>
      <c r="S134" s="140">
        <f t="shared" ref="S134" si="213">(F134/$O134)*100</f>
        <v>7.8552971576227382</v>
      </c>
      <c r="T134" s="140">
        <f t="shared" ref="T134" si="214">(G134/$O134)*100</f>
        <v>14.780361757105942</v>
      </c>
      <c r="U134" s="140">
        <f t="shared" ref="U134" si="215">(H134/$O134)*100</f>
        <v>13.839793281653748</v>
      </c>
      <c r="V134" s="140">
        <f t="shared" ref="V134" si="216">(I134/$O134)*100</f>
        <v>10.945736434108527</v>
      </c>
      <c r="W134" s="140">
        <f t="shared" ref="W134" si="217">(J134/$O134)*100</f>
        <v>12.289405684754522</v>
      </c>
      <c r="X134" s="140">
        <f t="shared" ref="X134" si="218">(K134/$O134)*100</f>
        <v>11.266149870801033</v>
      </c>
      <c r="Y134" s="140">
        <f t="shared" ref="Y134" si="219">(L134/$O134)*100</f>
        <v>8.4547803617571056</v>
      </c>
      <c r="Z134" s="140">
        <f t="shared" ref="Z134" si="220">(M134/$O134)*100</f>
        <v>6.1188630490956077</v>
      </c>
      <c r="AA134" s="140">
        <f t="shared" ref="AA134" si="221">(N134/$O134)*100</f>
        <v>0</v>
      </c>
      <c r="AB134" s="27">
        <f t="shared" si="40"/>
        <v>1</v>
      </c>
      <c r="AC134" s="25">
        <f t="shared" si="41"/>
        <v>161.95968615472336</v>
      </c>
      <c r="AD134" s="25">
        <f t="shared" si="42"/>
        <v>100.7512485919215</v>
      </c>
      <c r="AE134" s="25">
        <f t="shared" si="43"/>
        <v>116.65986397091032</v>
      </c>
      <c r="AF134" s="25">
        <f t="shared" si="44"/>
        <v>166.86874813924771</v>
      </c>
      <c r="AG134" s="25">
        <f t="shared" si="45"/>
        <v>141.52102938762755</v>
      </c>
      <c r="AH134" s="25">
        <f t="shared" si="46"/>
        <v>140.17019347018382</v>
      </c>
      <c r="AI134" s="25">
        <f t="shared" si="173"/>
        <v>124.15153342915954</v>
      </c>
      <c r="AJ134" s="25">
        <f t="shared" si="48"/>
        <v>121.30652304464869</v>
      </c>
      <c r="AK134" s="25">
        <f t="shared" si="49"/>
        <v>128.49049550016818</v>
      </c>
      <c r="AL134" s="25">
        <f t="shared" si="50"/>
        <v>158.69237230690513</v>
      </c>
      <c r="AM134" s="25">
        <f t="shared" si="51"/>
        <v>196.22277762335492</v>
      </c>
      <c r="AN134" s="25" t="s">
        <v>1108</v>
      </c>
      <c r="AO134" s="25">
        <f t="shared" si="52"/>
        <v>137.62609152008469</v>
      </c>
    </row>
    <row r="135" spans="1:41" x14ac:dyDescent="0.25">
      <c r="A135" s="2">
        <v>44828</v>
      </c>
      <c r="B135" s="2">
        <v>44822</v>
      </c>
      <c r="C135">
        <v>578</v>
      </c>
      <c r="D135">
        <v>314</v>
      </c>
      <c r="E135">
        <v>464</v>
      </c>
      <c r="F135">
        <v>607</v>
      </c>
      <c r="G135">
        <v>1277</v>
      </c>
      <c r="H135">
        <v>1339</v>
      </c>
      <c r="I135">
        <v>1104</v>
      </c>
      <c r="J135">
        <v>1279</v>
      </c>
      <c r="K135">
        <v>1259</v>
      </c>
      <c r="L135">
        <v>987</v>
      </c>
      <c r="M135">
        <v>698</v>
      </c>
      <c r="N135">
        <v>0</v>
      </c>
      <c r="O135">
        <v>9906</v>
      </c>
      <c r="P135" s="140">
        <f t="shared" ref="P135" si="222">(C135/$O135)*100</f>
        <v>5.8348475671310318</v>
      </c>
      <c r="Q135" s="140">
        <f t="shared" ref="Q135" si="223">(D135/$O135)*100</f>
        <v>3.1697960831819096</v>
      </c>
      <c r="R135" s="140">
        <f t="shared" ref="R135" si="224">(E135/$O135)*100</f>
        <v>4.6840298808802743</v>
      </c>
      <c r="S135" s="140">
        <f t="shared" ref="S135" si="225">(F135/$O135)*100</f>
        <v>6.127599434686049</v>
      </c>
      <c r="T135" s="140">
        <f t="shared" ref="T135" si="226">(G135/$O135)*100</f>
        <v>12.89117706440541</v>
      </c>
      <c r="U135" s="140">
        <f t="shared" ref="U135" si="227">(H135/$O135)*100</f>
        <v>13.517060367454068</v>
      </c>
      <c r="V135" s="140">
        <f t="shared" ref="V135" si="228">(I135/$O135)*100</f>
        <v>11.144760751059964</v>
      </c>
      <c r="W135" s="140">
        <f t="shared" ref="W135" si="229">(J135/$O135)*100</f>
        <v>12.911366848374723</v>
      </c>
      <c r="X135" s="140">
        <f t="shared" ref="X135" si="230">(K135/$O135)*100</f>
        <v>12.709469008681607</v>
      </c>
      <c r="Y135" s="140">
        <f t="shared" ref="Y135" si="231">(L135/$O135)*100</f>
        <v>9.9636583888552401</v>
      </c>
      <c r="Z135" s="140">
        <f t="shared" ref="Z135" si="232">(M135/$O135)*100</f>
        <v>7.0462346052897233</v>
      </c>
      <c r="AA135" s="140">
        <f t="shared" ref="AA135" si="233">(N135/$O135)*100</f>
        <v>0</v>
      </c>
      <c r="AB135" s="27">
        <f t="shared" si="40"/>
        <v>1</v>
      </c>
      <c r="AC135" s="25">
        <f t="shared" si="41"/>
        <v>161.95968615472336</v>
      </c>
      <c r="AD135" s="25">
        <f t="shared" si="42"/>
        <v>85.042720585654166</v>
      </c>
      <c r="AE135" s="25">
        <f t="shared" si="43"/>
        <v>120.82628768415712</v>
      </c>
      <c r="AF135" s="25">
        <f t="shared" si="44"/>
        <v>133.27543436910969</v>
      </c>
      <c r="AG135" s="25">
        <f t="shared" si="45"/>
        <v>126.37926890069957</v>
      </c>
      <c r="AH135" s="25">
        <f t="shared" si="46"/>
        <v>140.17019347018382</v>
      </c>
      <c r="AI135" s="25">
        <f t="shared" si="173"/>
        <v>129.42709433974704</v>
      </c>
      <c r="AJ135" s="25">
        <f t="shared" si="48"/>
        <v>130.48868206400815</v>
      </c>
      <c r="AK135" s="25">
        <f t="shared" si="49"/>
        <v>148.41241636212087</v>
      </c>
      <c r="AL135" s="25">
        <f t="shared" si="50"/>
        <v>191.4784492260579</v>
      </c>
      <c r="AM135" s="25">
        <f t="shared" si="51"/>
        <v>231.35726145456374</v>
      </c>
      <c r="AN135" s="25" t="s">
        <v>1108</v>
      </c>
      <c r="AO135" s="25">
        <f t="shared" si="52"/>
        <v>140.9120478137425</v>
      </c>
    </row>
    <row r="136" spans="1:41" x14ac:dyDescent="0.25">
      <c r="A136" s="2">
        <v>44835</v>
      </c>
      <c r="B136" s="2">
        <v>44829</v>
      </c>
      <c r="C136">
        <v>568</v>
      </c>
      <c r="D136">
        <v>234</v>
      </c>
      <c r="E136">
        <v>362</v>
      </c>
      <c r="F136">
        <v>416</v>
      </c>
      <c r="G136">
        <v>1237</v>
      </c>
      <c r="H136">
        <v>1310</v>
      </c>
      <c r="I136">
        <v>1059</v>
      </c>
      <c r="J136">
        <v>1283</v>
      </c>
      <c r="K136">
        <v>1247</v>
      </c>
      <c r="L136">
        <v>1040</v>
      </c>
      <c r="M136">
        <v>761</v>
      </c>
      <c r="N136">
        <v>0</v>
      </c>
      <c r="O136">
        <v>9517</v>
      </c>
      <c r="P136" s="140">
        <f t="shared" ref="P136" si="234">(C136/$O136)*100</f>
        <v>5.9682673111274562</v>
      </c>
      <c r="Q136" s="140">
        <f t="shared" ref="Q136" si="235">(D136/$O136)*100</f>
        <v>2.4587580119785648</v>
      </c>
      <c r="R136" s="140">
        <f t="shared" ref="R136" si="236">(E136/$O136)*100</f>
        <v>3.8037196595565828</v>
      </c>
      <c r="S136" s="140">
        <f t="shared" ref="S136" si="237">(F136/$O136)*100</f>
        <v>4.3711253546285596</v>
      </c>
      <c r="T136" s="140">
        <f t="shared" ref="T136" si="238">(G136/$O136)*100</f>
        <v>12.99779342229694</v>
      </c>
      <c r="U136" s="140">
        <f t="shared" ref="U136" si="239">(H136/$O136)*100</f>
        <v>13.764841861931282</v>
      </c>
      <c r="V136" s="140">
        <f t="shared" ref="V136" si="240">(I136/$O136)*100</f>
        <v>11.12745613113376</v>
      </c>
      <c r="W136" s="140">
        <f t="shared" ref="W136" si="241">(J136/$O136)*100</f>
        <v>13.481139014395293</v>
      </c>
      <c r="X136" s="140">
        <f t="shared" ref="X136" si="242">(K136/$O136)*100</f>
        <v>13.102868551013975</v>
      </c>
      <c r="Y136" s="140">
        <f t="shared" ref="Y136" si="243">(L136/$O136)*100</f>
        <v>10.927813386571399</v>
      </c>
      <c r="Z136" s="140">
        <f t="shared" ref="Z136" si="244">(M136/$O136)*100</f>
        <v>7.9962172953661872</v>
      </c>
      <c r="AA136" s="140">
        <f t="shared" ref="AA136" si="245">(N136/$O136)*100</f>
        <v>0</v>
      </c>
      <c r="AB136" s="27">
        <f t="shared" si="40"/>
        <v>1</v>
      </c>
      <c r="AC136" s="25">
        <f t="shared" si="41"/>
        <v>159.15761546000496</v>
      </c>
      <c r="AD136" s="25">
        <f t="shared" si="42"/>
        <v>63.375785404595788</v>
      </c>
      <c r="AE136" s="25">
        <f t="shared" si="43"/>
        <v>94.265336512208791</v>
      </c>
      <c r="AF136" s="25">
        <f t="shared" si="44"/>
        <v>91.33868319200927</v>
      </c>
      <c r="AG136" s="25">
        <f t="shared" si="45"/>
        <v>122.42063870803864</v>
      </c>
      <c r="AH136" s="25">
        <f t="shared" si="46"/>
        <v>137.13439391033666</v>
      </c>
      <c r="AI136" s="25">
        <f t="shared" si="173"/>
        <v>124.15153342915954</v>
      </c>
      <c r="AJ136" s="25">
        <f t="shared" si="48"/>
        <v>130.89677802042411</v>
      </c>
      <c r="AK136" s="25">
        <f t="shared" si="49"/>
        <v>146.99784209973367</v>
      </c>
      <c r="AL136" s="25">
        <f t="shared" si="50"/>
        <v>201.76047334863242</v>
      </c>
      <c r="AM136" s="25">
        <f t="shared" si="51"/>
        <v>252.2390773165086</v>
      </c>
      <c r="AN136" s="25" t="s">
        <v>1108</v>
      </c>
      <c r="AO136" s="25">
        <f t="shared" si="52"/>
        <v>135.37855431489879</v>
      </c>
    </row>
    <row r="137" spans="1:41" x14ac:dyDescent="0.25">
      <c r="A137" s="2">
        <v>44842</v>
      </c>
      <c r="B137" s="2">
        <v>44836</v>
      </c>
      <c r="C137">
        <v>561</v>
      </c>
      <c r="D137">
        <v>204</v>
      </c>
      <c r="E137">
        <v>236</v>
      </c>
      <c r="F137">
        <v>284</v>
      </c>
      <c r="G137">
        <v>1053</v>
      </c>
      <c r="H137">
        <v>1190</v>
      </c>
      <c r="I137">
        <v>915</v>
      </c>
      <c r="J137">
        <v>1223</v>
      </c>
      <c r="K137">
        <v>1408</v>
      </c>
      <c r="L137">
        <v>1115</v>
      </c>
      <c r="M137">
        <v>794</v>
      </c>
      <c r="N137">
        <v>0</v>
      </c>
      <c r="O137">
        <v>8983</v>
      </c>
      <c r="P137" s="140">
        <f t="shared" ref="P137" si="246">(C137/$O137)*100</f>
        <v>6.2451296894133357</v>
      </c>
      <c r="Q137" s="140">
        <f t="shared" ref="Q137" si="247">(D137/$O137)*100</f>
        <v>2.2709562506957588</v>
      </c>
      <c r="R137" s="140">
        <f t="shared" ref="R137" si="248">(E137/$O137)*100</f>
        <v>2.6271846821774463</v>
      </c>
      <c r="S137" s="140">
        <f t="shared" ref="S137" si="249">(F137/$O137)*100</f>
        <v>3.1615273293999775</v>
      </c>
      <c r="T137" s="140">
        <f t="shared" ref="T137" si="250">(G137/$O137)*100</f>
        <v>11.722141823444284</v>
      </c>
      <c r="U137" s="140">
        <f t="shared" ref="U137" si="251">(H137/$O137)*100</f>
        <v>13.247244795725258</v>
      </c>
      <c r="V137" s="140">
        <f t="shared" ref="V137" si="252">(I137/$O137)*100</f>
        <v>10.185906712679506</v>
      </c>
      <c r="W137" s="140">
        <f t="shared" ref="W137" si="253">(J137/$O137)*100</f>
        <v>13.61460536569075</v>
      </c>
      <c r="X137" s="140">
        <f t="shared" ref="X137" si="254">(K137/$O137)*100</f>
        <v>15.674050985194254</v>
      </c>
      <c r="Y137" s="140">
        <f t="shared" ref="Y137" si="255">(L137/$O137)*100</f>
        <v>12.412334409440055</v>
      </c>
      <c r="Z137" s="140">
        <f t="shared" ref="Z137" si="256">(M137/$O137)*100</f>
        <v>8.8389179561393743</v>
      </c>
      <c r="AA137" s="140">
        <f t="shared" ref="AA137" si="257">(N137/$O137)*100</f>
        <v>0</v>
      </c>
      <c r="AB137" s="27">
        <f t="shared" si="40"/>
        <v>1</v>
      </c>
      <c r="AC137" s="25">
        <f t="shared" si="41"/>
        <v>157.19616597370208</v>
      </c>
      <c r="AD137" s="25">
        <f t="shared" si="42"/>
        <v>55.250684711698888</v>
      </c>
      <c r="AE137" s="25">
        <f t="shared" si="43"/>
        <v>61.454749770390265</v>
      </c>
      <c r="AF137" s="25">
        <f t="shared" si="44"/>
        <v>62.356216409929409</v>
      </c>
      <c r="AG137" s="25">
        <f t="shared" si="45"/>
        <v>104.21093982179846</v>
      </c>
      <c r="AH137" s="25">
        <f t="shared" si="46"/>
        <v>124.57246469717603</v>
      </c>
      <c r="AI137" s="25">
        <f t="shared" si="173"/>
        <v>107.26973851527949</v>
      </c>
      <c r="AJ137" s="25">
        <f t="shared" si="48"/>
        <v>124.77533867418448</v>
      </c>
      <c r="AK137" s="25">
        <f t="shared" si="49"/>
        <v>165.97671345342826</v>
      </c>
      <c r="AL137" s="25">
        <f t="shared" si="50"/>
        <v>216.31050748435115</v>
      </c>
      <c r="AM137" s="25">
        <f t="shared" si="51"/>
        <v>263.17717133943211</v>
      </c>
      <c r="AN137" s="25" t="s">
        <v>1108</v>
      </c>
      <c r="AO137" s="25">
        <f t="shared" si="52"/>
        <v>127.78244755813131</v>
      </c>
    </row>
    <row r="138" spans="1:41" x14ac:dyDescent="0.25">
      <c r="A138" s="2">
        <v>44849</v>
      </c>
      <c r="B138" s="2">
        <v>44843</v>
      </c>
      <c r="C138">
        <v>508</v>
      </c>
      <c r="D138">
        <v>179</v>
      </c>
      <c r="E138">
        <v>152</v>
      </c>
      <c r="F138">
        <v>205</v>
      </c>
      <c r="G138">
        <v>894</v>
      </c>
      <c r="H138">
        <v>1123</v>
      </c>
      <c r="I138">
        <v>868</v>
      </c>
      <c r="J138">
        <v>1111</v>
      </c>
      <c r="K138">
        <v>1291</v>
      </c>
      <c r="L138">
        <v>1076</v>
      </c>
      <c r="M138">
        <v>849</v>
      </c>
      <c r="N138">
        <v>0</v>
      </c>
      <c r="O138">
        <v>8256</v>
      </c>
      <c r="P138" s="140">
        <f t="shared" ref="P138" si="258">(C138/$O138)*100</f>
        <v>6.1531007751937983</v>
      </c>
      <c r="Q138" s="140">
        <f t="shared" ref="Q138" si="259">(D138/$O138)*100</f>
        <v>2.1681201550387597</v>
      </c>
      <c r="R138" s="140">
        <f t="shared" ref="R138" si="260">(E138/$O138)*100</f>
        <v>1.8410852713178296</v>
      </c>
      <c r="S138" s="140">
        <f t="shared" ref="S138" si="261">(F138/$O138)*100</f>
        <v>2.4830426356589146</v>
      </c>
      <c r="T138" s="140">
        <f t="shared" ref="T138" si="262">(G138/$O138)*100</f>
        <v>10.828488372093023</v>
      </c>
      <c r="U138" s="140">
        <f t="shared" ref="U138" si="263">(H138/$O138)*100</f>
        <v>13.602228682170542</v>
      </c>
      <c r="V138" s="140">
        <f t="shared" ref="V138" si="264">(I138/$O138)*100</f>
        <v>10.513565891472869</v>
      </c>
      <c r="W138" s="140">
        <f t="shared" ref="W138" si="265">(J138/$O138)*100</f>
        <v>13.456879844961239</v>
      </c>
      <c r="X138" s="140">
        <f t="shared" ref="X138" si="266">(K138/$O138)*100</f>
        <v>15.637112403100776</v>
      </c>
      <c r="Y138" s="140">
        <f t="shared" ref="Y138" si="267">(L138/$O138)*100</f>
        <v>13.03294573643411</v>
      </c>
      <c r="Z138" s="140">
        <f t="shared" ref="Z138" si="268">(M138/$O138)*100</f>
        <v>10.283430232558139</v>
      </c>
      <c r="AA138" s="140">
        <f t="shared" ref="AA138" si="269">(N138/$O138)*100</f>
        <v>0</v>
      </c>
      <c r="AB138" s="27">
        <f t="shared" si="40"/>
        <v>1</v>
      </c>
      <c r="AC138" s="25">
        <f t="shared" si="41"/>
        <v>142.34519129169459</v>
      </c>
      <c r="AD138" s="25">
        <f t="shared" si="42"/>
        <v>48.479767467618139</v>
      </c>
      <c r="AE138" s="25">
        <f t="shared" si="43"/>
        <v>39.581025275844574</v>
      </c>
      <c r="AF138" s="25">
        <f t="shared" si="44"/>
        <v>45.010649169139185</v>
      </c>
      <c r="AG138" s="25">
        <f t="shared" si="45"/>
        <v>88.475384805971345</v>
      </c>
      <c r="AH138" s="25">
        <f t="shared" si="46"/>
        <v>117.55872088649471</v>
      </c>
      <c r="AI138" s="25">
        <f t="shared" si="173"/>
        <v>101.75970823088807</v>
      </c>
      <c r="AJ138" s="25">
        <f t="shared" si="48"/>
        <v>113.34865189453718</v>
      </c>
      <c r="AK138" s="25">
        <f t="shared" si="49"/>
        <v>152.18461439515332</v>
      </c>
      <c r="AL138" s="25">
        <f t="shared" si="50"/>
        <v>208.74448973377739</v>
      </c>
      <c r="AM138" s="25">
        <f t="shared" si="51"/>
        <v>281.40732804430462</v>
      </c>
      <c r="AN138" s="25" t="s">
        <v>1108</v>
      </c>
      <c r="AO138" s="25">
        <f t="shared" si="52"/>
        <v>117.44093143047223</v>
      </c>
    </row>
    <row r="139" spans="1:41" x14ac:dyDescent="0.25">
      <c r="A139" s="2">
        <v>44856</v>
      </c>
      <c r="B139" s="2">
        <v>44850</v>
      </c>
      <c r="C139">
        <v>466</v>
      </c>
      <c r="D139">
        <v>166</v>
      </c>
      <c r="E139">
        <v>155</v>
      </c>
      <c r="F139">
        <v>195</v>
      </c>
      <c r="G139">
        <v>752</v>
      </c>
      <c r="H139">
        <v>944</v>
      </c>
      <c r="I139">
        <v>758</v>
      </c>
      <c r="J139">
        <v>1003</v>
      </c>
      <c r="K139">
        <v>1071</v>
      </c>
      <c r="L139">
        <v>958</v>
      </c>
      <c r="M139">
        <v>764</v>
      </c>
      <c r="N139">
        <v>0</v>
      </c>
      <c r="O139">
        <v>7232</v>
      </c>
      <c r="P139" s="140">
        <f t="shared" ref="P139" si="270">(C139/$O139)*100</f>
        <v>6.4435840707964598</v>
      </c>
      <c r="Q139" s="140">
        <f t="shared" ref="Q139" si="271">(D139/$O139)*100</f>
        <v>2.2953539823008851</v>
      </c>
      <c r="R139" s="140">
        <f t="shared" ref="R139" si="272">(E139/$O139)*100</f>
        <v>2.1432522123893802</v>
      </c>
      <c r="S139" s="140">
        <f t="shared" ref="S139" si="273">(F139/$O139)*100</f>
        <v>2.6963495575221241</v>
      </c>
      <c r="T139" s="140">
        <f t="shared" ref="T139" si="274">(G139/$O139)*100</f>
        <v>10.398230088495575</v>
      </c>
      <c r="U139" s="140">
        <f t="shared" ref="U139" si="275">(H139/$O139)*100</f>
        <v>13.053097345132745</v>
      </c>
      <c r="V139" s="140">
        <f t="shared" ref="V139" si="276">(I139/$O139)*100</f>
        <v>10.481194690265488</v>
      </c>
      <c r="W139" s="140">
        <f t="shared" ref="W139" si="277">(J139/$O139)*100</f>
        <v>13.86891592920354</v>
      </c>
      <c r="X139" s="140">
        <f t="shared" ref="X139" si="278">(K139/$O139)*100</f>
        <v>14.809181415929205</v>
      </c>
      <c r="Y139" s="140">
        <f t="shared" ref="Y139" si="279">(L139/$O139)*100</f>
        <v>13.246681415929205</v>
      </c>
      <c r="Z139" s="140">
        <f t="shared" ref="Z139" si="280">(M139/$O139)*100</f>
        <v>10.564159292035399</v>
      </c>
      <c r="AA139" s="140">
        <f t="shared" ref="AA139" si="281">(N139/$O139)*100</f>
        <v>0</v>
      </c>
      <c r="AB139" s="27">
        <f t="shared" si="40"/>
        <v>1</v>
      </c>
      <c r="AC139" s="25">
        <f t="shared" si="41"/>
        <v>130.57649437387732</v>
      </c>
      <c r="AD139" s="25">
        <f t="shared" si="42"/>
        <v>44.95889050069615</v>
      </c>
      <c r="AE139" s="25">
        <f t="shared" si="43"/>
        <v>40.362229722078347</v>
      </c>
      <c r="AF139" s="25">
        <f t="shared" si="44"/>
        <v>42.815007746254345</v>
      </c>
      <c r="AG139" s="25">
        <f t="shared" si="45"/>
        <v>74.422247622025111</v>
      </c>
      <c r="AH139" s="25">
        <f t="shared" si="46"/>
        <v>98.820509810196796</v>
      </c>
      <c r="AI139" s="25">
        <f t="shared" si="173"/>
        <v>88.863892671674151</v>
      </c>
      <c r="AJ139" s="25">
        <f t="shared" si="48"/>
        <v>102.33006107130585</v>
      </c>
      <c r="AK139" s="25">
        <f t="shared" si="49"/>
        <v>126.25075291805516</v>
      </c>
      <c r="AL139" s="25">
        <f t="shared" si="50"/>
        <v>185.85243602691335</v>
      </c>
      <c r="AM139" s="25">
        <f t="shared" si="51"/>
        <v>253.23344950041073</v>
      </c>
      <c r="AN139" s="25" t="s">
        <v>1108</v>
      </c>
      <c r="AO139" s="25">
        <f t="shared" si="52"/>
        <v>102.87461435382454</v>
      </c>
    </row>
    <row r="140" spans="1:41" x14ac:dyDescent="0.25">
      <c r="A140" s="2">
        <v>44863</v>
      </c>
      <c r="B140" s="2">
        <v>44857</v>
      </c>
      <c r="C140">
        <v>444</v>
      </c>
      <c r="D140">
        <v>179</v>
      </c>
      <c r="E140">
        <v>152</v>
      </c>
      <c r="F140">
        <v>206</v>
      </c>
      <c r="G140">
        <v>641</v>
      </c>
      <c r="H140">
        <v>846</v>
      </c>
      <c r="I140">
        <v>608</v>
      </c>
      <c r="J140">
        <v>937</v>
      </c>
      <c r="K140">
        <v>998</v>
      </c>
      <c r="L140">
        <v>841</v>
      </c>
      <c r="M140">
        <v>684</v>
      </c>
      <c r="N140">
        <v>0</v>
      </c>
      <c r="O140">
        <v>6536</v>
      </c>
      <c r="P140" s="140">
        <f t="shared" ref="P140" si="282">(C140/$O140)*100</f>
        <v>6.7931456548347615</v>
      </c>
      <c r="Q140" s="140">
        <f t="shared" ref="Q140" si="283">(D140/$O140)*100</f>
        <v>2.7386780905752754</v>
      </c>
      <c r="R140" s="140">
        <f t="shared" ref="R140" si="284">(E140/$O140)*100</f>
        <v>2.3255813953488373</v>
      </c>
      <c r="S140" s="140">
        <f t="shared" ref="S140" si="285">(F140/$O140)*100</f>
        <v>3.1517747858017136</v>
      </c>
      <c r="T140" s="140">
        <f t="shared" ref="T140" si="286">(G140/$O140)*100</f>
        <v>9.8072215422276621</v>
      </c>
      <c r="U140" s="140">
        <f t="shared" ref="U140" si="287">(H140/$O140)*100</f>
        <v>12.943696450428396</v>
      </c>
      <c r="V140" s="140">
        <f t="shared" ref="V140" si="288">(I140/$O140)*100</f>
        <v>9.3023255813953494</v>
      </c>
      <c r="W140" s="140">
        <f t="shared" ref="W140" si="289">(J140/$O140)*100</f>
        <v>14.335985312117502</v>
      </c>
      <c r="X140" s="140">
        <f t="shared" ref="X140" si="290">(K140/$O140)*100</f>
        <v>15.269277845777236</v>
      </c>
      <c r="Y140" s="140">
        <f t="shared" ref="Y140" si="291">(L140/$O140)*100</f>
        <v>12.8671970624235</v>
      </c>
      <c r="Z140" s="140">
        <f t="shared" ref="Z140" si="292">(M140/$O140)*100</f>
        <v>10.465116279069768</v>
      </c>
      <c r="AA140" s="140">
        <f t="shared" ref="AA140" si="293">(N140/$O140)*100</f>
        <v>0</v>
      </c>
      <c r="AB140" s="27">
        <f t="shared" si="40"/>
        <v>1</v>
      </c>
      <c r="AC140" s="25">
        <f t="shared" si="41"/>
        <v>124.41193884549683</v>
      </c>
      <c r="AD140" s="25">
        <f t="shared" si="42"/>
        <v>48.479767467618139</v>
      </c>
      <c r="AE140" s="25">
        <f t="shared" si="43"/>
        <v>39.581025275844574</v>
      </c>
      <c r="AF140" s="25">
        <f t="shared" si="44"/>
        <v>45.230213311427669</v>
      </c>
      <c r="AG140" s="25">
        <f t="shared" si="45"/>
        <v>63.437048837391082</v>
      </c>
      <c r="AH140" s="25">
        <f t="shared" si="46"/>
        <v>88.5616009527823</v>
      </c>
      <c r="AI140" s="25">
        <f t="shared" si="173"/>
        <v>71.278689636382424</v>
      </c>
      <c r="AJ140" s="25">
        <f t="shared" si="48"/>
        <v>95.596477790442236</v>
      </c>
      <c r="AK140" s="25">
        <f t="shared" si="49"/>
        <v>117.64542615519986</v>
      </c>
      <c r="AL140" s="25">
        <f t="shared" si="50"/>
        <v>163.1543827751922</v>
      </c>
      <c r="AM140" s="25">
        <f t="shared" si="51"/>
        <v>226.71685792968708</v>
      </c>
      <c r="AN140" s="25" t="s">
        <v>1108</v>
      </c>
      <c r="AO140" s="25">
        <f t="shared" si="52"/>
        <v>92.974070715790532</v>
      </c>
    </row>
    <row r="141" spans="1:41" x14ac:dyDescent="0.25">
      <c r="A141" s="2">
        <v>44870</v>
      </c>
      <c r="B141" s="2">
        <v>44864</v>
      </c>
      <c r="C141">
        <v>460</v>
      </c>
      <c r="D141">
        <v>145</v>
      </c>
      <c r="E141">
        <v>170</v>
      </c>
      <c r="F141">
        <v>208</v>
      </c>
      <c r="G141">
        <v>716</v>
      </c>
      <c r="H141">
        <v>760</v>
      </c>
      <c r="I141">
        <v>597</v>
      </c>
      <c r="J141">
        <v>800</v>
      </c>
      <c r="K141">
        <v>889</v>
      </c>
      <c r="L141">
        <v>746</v>
      </c>
      <c r="M141">
        <v>614</v>
      </c>
      <c r="N141">
        <v>0</v>
      </c>
      <c r="O141">
        <v>6105</v>
      </c>
      <c r="P141" s="140">
        <f t="shared" ref="P141" si="294">(C141/$O141)*100</f>
        <v>7.534807534807535</v>
      </c>
      <c r="Q141" s="140">
        <f t="shared" ref="Q141" si="295">(D141/$O141)*100</f>
        <v>2.375102375102375</v>
      </c>
      <c r="R141" s="140">
        <f t="shared" ref="R141" si="296">(E141/$O141)*100</f>
        <v>2.7846027846027845</v>
      </c>
      <c r="S141" s="140">
        <f t="shared" ref="S141" si="297">(F141/$O141)*100</f>
        <v>3.4070434070434072</v>
      </c>
      <c r="T141" s="140">
        <f t="shared" ref="T141" si="298">(G141/$O141)*100</f>
        <v>11.728091728091728</v>
      </c>
      <c r="U141" s="140">
        <f t="shared" ref="U141" si="299">(H141/$O141)*100</f>
        <v>12.448812448812449</v>
      </c>
      <c r="V141" s="140">
        <f t="shared" ref="V141" si="300">(I141/$O141)*100</f>
        <v>9.7788697788697796</v>
      </c>
      <c r="W141" s="140">
        <f t="shared" ref="W141" si="301">(J141/$O141)*100</f>
        <v>13.104013104013104</v>
      </c>
      <c r="X141" s="140">
        <f t="shared" ref="X141" si="302">(K141/$O141)*100</f>
        <v>14.56183456183456</v>
      </c>
      <c r="Y141" s="140">
        <f t="shared" ref="Y141" si="303">(L141/$O141)*100</f>
        <v>12.219492219492221</v>
      </c>
      <c r="Z141" s="140">
        <f t="shared" ref="Z141" si="304">(M141/$O141)*100</f>
        <v>10.057330057330057</v>
      </c>
      <c r="AA141" s="140">
        <f t="shared" ref="AA141" si="305">(N141/$O141)*100</f>
        <v>0</v>
      </c>
      <c r="AB141" s="27">
        <f t="shared" si="40"/>
        <v>1</v>
      </c>
      <c r="AC141" s="25">
        <f t="shared" si="41"/>
        <v>128.89525195704627</v>
      </c>
      <c r="AD141" s="25">
        <f t="shared" si="42"/>
        <v>39.27132001566833</v>
      </c>
      <c r="AE141" s="25">
        <f t="shared" si="43"/>
        <v>44.268251953247223</v>
      </c>
      <c r="AF141" s="25">
        <f t="shared" si="44"/>
        <v>45.669341596004635</v>
      </c>
      <c r="AG141" s="25">
        <f t="shared" si="45"/>
        <v>70.859480448630293</v>
      </c>
      <c r="AH141" s="25">
        <f t="shared" si="46"/>
        <v>79.55888501668386</v>
      </c>
      <c r="AI141" s="25">
        <f t="shared" si="173"/>
        <v>69.989108080461037</v>
      </c>
      <c r="AJ141" s="25">
        <f t="shared" si="48"/>
        <v>81.619191283195079</v>
      </c>
      <c r="AK141" s="25">
        <f t="shared" si="49"/>
        <v>104.79637660518303</v>
      </c>
      <c r="AL141" s="25">
        <f t="shared" si="50"/>
        <v>144.72433953661519</v>
      </c>
      <c r="AM141" s="25">
        <f t="shared" si="51"/>
        <v>203.51484030530395</v>
      </c>
      <c r="AN141" s="25" t="s">
        <v>1108</v>
      </c>
      <c r="AO141" s="25">
        <f t="shared" si="52"/>
        <v>86.843130618099934</v>
      </c>
    </row>
    <row r="142" spans="1:41" x14ac:dyDescent="0.25">
      <c r="A142" s="2">
        <v>44877</v>
      </c>
      <c r="B142" s="2">
        <v>44871</v>
      </c>
      <c r="C142">
        <v>400</v>
      </c>
      <c r="D142">
        <v>152</v>
      </c>
      <c r="E142">
        <v>151</v>
      </c>
      <c r="F142">
        <v>178</v>
      </c>
      <c r="G142">
        <v>593</v>
      </c>
      <c r="H142">
        <v>738</v>
      </c>
      <c r="I142">
        <v>588</v>
      </c>
      <c r="J142">
        <v>725</v>
      </c>
      <c r="K142">
        <v>724</v>
      </c>
      <c r="L142">
        <v>639</v>
      </c>
      <c r="M142">
        <v>584</v>
      </c>
      <c r="N142">
        <v>0</v>
      </c>
      <c r="O142">
        <v>5472</v>
      </c>
      <c r="P142" s="140">
        <f t="shared" ref="P142" si="306">(C142/$O142)*100</f>
        <v>7.3099415204678362</v>
      </c>
      <c r="Q142" s="140">
        <f t="shared" ref="Q142" si="307">(D142/$O142)*100</f>
        <v>2.7777777777777777</v>
      </c>
      <c r="R142" s="140">
        <f t="shared" ref="R142" si="308">(E142/$O142)*100</f>
        <v>2.759502923976608</v>
      </c>
      <c r="S142" s="140">
        <f t="shared" ref="S142" si="309">(F142/$O142)*100</f>
        <v>3.2529239766081872</v>
      </c>
      <c r="T142" s="140">
        <f t="shared" ref="T142" si="310">(G142/$O142)*100</f>
        <v>10.836988304093568</v>
      </c>
      <c r="U142" s="140">
        <f t="shared" ref="U142" si="311">(H142/$O142)*100</f>
        <v>13.486842105263158</v>
      </c>
      <c r="V142" s="140">
        <f t="shared" ref="V142" si="312">(I142/$O142)*100</f>
        <v>10.745614035087719</v>
      </c>
      <c r="W142" s="140">
        <f t="shared" ref="W142" si="313">(J142/$O142)*100</f>
        <v>13.249269005847953</v>
      </c>
      <c r="X142" s="140">
        <f t="shared" ref="X142" si="314">(K142/$O142)*100</f>
        <v>13.230994152046785</v>
      </c>
      <c r="Y142" s="140">
        <f t="shared" ref="Y142" si="315">(L142/$O142)*100</f>
        <v>11.677631578947368</v>
      </c>
      <c r="Z142" s="140">
        <f t="shared" ref="Z142" si="316">(M142/$O142)*100</f>
        <v>10.672514619883041</v>
      </c>
      <c r="AA142" s="140">
        <f t="shared" ref="AA142" si="317">(N142/$O142)*100</f>
        <v>0</v>
      </c>
      <c r="AB142" s="27">
        <f t="shared" si="40"/>
        <v>1</v>
      </c>
      <c r="AC142" s="25">
        <f t="shared" si="41"/>
        <v>112.08282778873588</v>
      </c>
      <c r="AD142" s="25">
        <f t="shared" si="42"/>
        <v>41.167176844010932</v>
      </c>
      <c r="AE142" s="25">
        <f t="shared" si="43"/>
        <v>39.32062379376665</v>
      </c>
      <c r="AF142" s="25">
        <f t="shared" si="44"/>
        <v>39.082417327350122</v>
      </c>
      <c r="AG142" s="25">
        <f t="shared" si="45"/>
        <v>58.686692606197994</v>
      </c>
      <c r="AH142" s="25">
        <f t="shared" si="46"/>
        <v>77.255864660937746</v>
      </c>
      <c r="AI142" s="25">
        <f t="shared" si="173"/>
        <v>68.933995898343539</v>
      </c>
      <c r="AJ142" s="25">
        <f t="shared" si="48"/>
        <v>73.967392100395543</v>
      </c>
      <c r="AK142" s="25">
        <f t="shared" si="49"/>
        <v>85.34598049735942</v>
      </c>
      <c r="AL142" s="25">
        <f t="shared" si="50"/>
        <v>123.9662908363232</v>
      </c>
      <c r="AM142" s="25">
        <f t="shared" si="51"/>
        <v>193.57111846628254</v>
      </c>
      <c r="AN142" s="25" t="s">
        <v>1108</v>
      </c>
      <c r="AO142" s="25">
        <f t="shared" si="52"/>
        <v>77.838756878336255</v>
      </c>
    </row>
    <row r="143" spans="1:41" x14ac:dyDescent="0.25">
      <c r="A143" s="2">
        <v>44884</v>
      </c>
      <c r="B143" s="2">
        <v>44878</v>
      </c>
      <c r="C143">
        <v>337</v>
      </c>
      <c r="D143">
        <v>116</v>
      </c>
      <c r="E143">
        <v>136</v>
      </c>
      <c r="F143">
        <v>175</v>
      </c>
      <c r="G143">
        <v>562</v>
      </c>
      <c r="H143">
        <v>645</v>
      </c>
      <c r="I143">
        <v>462</v>
      </c>
      <c r="J143">
        <v>643</v>
      </c>
      <c r="K143">
        <v>711</v>
      </c>
      <c r="L143">
        <v>609</v>
      </c>
      <c r="M143">
        <v>500</v>
      </c>
      <c r="N143">
        <v>0</v>
      </c>
      <c r="O143">
        <v>4896</v>
      </c>
      <c r="P143" s="140">
        <f t="shared" ref="P143" si="318">(C143/$O143)*100</f>
        <v>6.8831699346405237</v>
      </c>
      <c r="Q143" s="140">
        <f t="shared" ref="Q143" si="319">(D143/$O143)*100</f>
        <v>2.369281045751634</v>
      </c>
      <c r="R143" s="140">
        <f t="shared" ref="R143" si="320">(E143/$O143)*100</f>
        <v>2.7777777777777777</v>
      </c>
      <c r="S143" s="140">
        <f t="shared" ref="S143" si="321">(F143/$O143)*100</f>
        <v>3.5743464052287579</v>
      </c>
      <c r="T143" s="140">
        <f t="shared" ref="T143" si="322">(G143/$O143)*100</f>
        <v>11.47875816993464</v>
      </c>
      <c r="U143" s="140">
        <f t="shared" ref="U143" si="323">(H143/$O143)*100</f>
        <v>13.174019607843137</v>
      </c>
      <c r="V143" s="140">
        <f t="shared" ref="V143" si="324">(I143/$O143)*100</f>
        <v>9.4362745098039209</v>
      </c>
      <c r="W143" s="140">
        <f t="shared" ref="W143" si="325">(J143/$O143)*100</f>
        <v>13.133169934640524</v>
      </c>
      <c r="X143" s="140">
        <f t="shared" ref="X143" si="326">(K143/$O143)*100</f>
        <v>14.522058823529413</v>
      </c>
      <c r="Y143" s="140">
        <f t="shared" ref="Y143" si="327">(L143/$O143)*100</f>
        <v>12.438725490196079</v>
      </c>
      <c r="Z143" s="140">
        <f t="shared" ref="Z143" si="328">(M143/$O143)*100</f>
        <v>10.212418300653594</v>
      </c>
      <c r="AA143" s="140">
        <f t="shared" ref="AA143" si="329">(N143/$O143)*100</f>
        <v>0</v>
      </c>
      <c r="AB143" s="27">
        <f t="shared" si="40"/>
        <v>1</v>
      </c>
      <c r="AC143" s="25">
        <f t="shared" si="41"/>
        <v>94.429782412009985</v>
      </c>
      <c r="AD143" s="25">
        <f t="shared" si="42"/>
        <v>31.417056012534662</v>
      </c>
      <c r="AE143" s="25">
        <f t="shared" si="43"/>
        <v>35.414601562597781</v>
      </c>
      <c r="AF143" s="25">
        <f t="shared" si="44"/>
        <v>38.423724900484672</v>
      </c>
      <c r="AG143" s="25">
        <f t="shared" si="45"/>
        <v>55.618754206885789</v>
      </c>
      <c r="AH143" s="25">
        <f t="shared" si="46"/>
        <v>67.520369520738271</v>
      </c>
      <c r="AI143" s="25">
        <f t="shared" si="173"/>
        <v>54.162425348698498</v>
      </c>
      <c r="AJ143" s="25">
        <f t="shared" si="48"/>
        <v>65.601424993868051</v>
      </c>
      <c r="AK143" s="25">
        <f t="shared" si="49"/>
        <v>83.813525046439977</v>
      </c>
      <c r="AL143" s="25">
        <f t="shared" si="50"/>
        <v>118.14627718203573</v>
      </c>
      <c r="AM143" s="25">
        <f t="shared" si="51"/>
        <v>165.72869731702272</v>
      </c>
      <c r="AN143" s="25" t="s">
        <v>1108</v>
      </c>
      <c r="AO143" s="25">
        <f t="shared" si="52"/>
        <v>69.645203522721914</v>
      </c>
    </row>
    <row r="144" spans="1:41" x14ac:dyDescent="0.25">
      <c r="A144" s="2">
        <v>44891</v>
      </c>
      <c r="B144" s="2">
        <v>44885</v>
      </c>
      <c r="C144">
        <v>359</v>
      </c>
      <c r="D144">
        <v>124</v>
      </c>
      <c r="E144">
        <v>125</v>
      </c>
      <c r="F144">
        <v>161</v>
      </c>
      <c r="G144">
        <v>623</v>
      </c>
      <c r="H144">
        <v>625</v>
      </c>
      <c r="I144">
        <v>476</v>
      </c>
      <c r="J144">
        <v>644</v>
      </c>
      <c r="K144">
        <v>710</v>
      </c>
      <c r="L144">
        <v>622</v>
      </c>
      <c r="M144">
        <v>537</v>
      </c>
      <c r="N144">
        <v>0</v>
      </c>
      <c r="O144">
        <v>5006</v>
      </c>
      <c r="P144" s="140">
        <f t="shared" ref="P144" si="330">(C144/$O144)*100</f>
        <v>7.1713943268078308</v>
      </c>
      <c r="Q144" s="140">
        <f t="shared" ref="Q144" si="331">(D144/$O144)*100</f>
        <v>2.4770275669196962</v>
      </c>
      <c r="R144" s="140">
        <f t="shared" ref="R144" si="332">(E144/$O144)*100</f>
        <v>2.4970035956851775</v>
      </c>
      <c r="S144" s="140">
        <f t="shared" ref="S144" si="333">(F144/$O144)*100</f>
        <v>3.2161406312425092</v>
      </c>
      <c r="T144" s="140">
        <f t="shared" ref="T144" si="334">(G144/$O144)*100</f>
        <v>12.445065920894926</v>
      </c>
      <c r="U144" s="140">
        <f t="shared" ref="U144" si="335">(H144/$O144)*100</f>
        <v>12.485017978425889</v>
      </c>
      <c r="V144" s="140">
        <f t="shared" ref="V144" si="336">(I144/$O144)*100</f>
        <v>9.5085896923691564</v>
      </c>
      <c r="W144" s="140">
        <f t="shared" ref="W144" si="337">(J144/$O144)*100</f>
        <v>12.864562524970037</v>
      </c>
      <c r="X144" s="140">
        <f t="shared" ref="X144" si="338">(K144/$O144)*100</f>
        <v>14.182980423491809</v>
      </c>
      <c r="Y144" s="140">
        <f t="shared" ref="Y144" si="339">(L144/$O144)*100</f>
        <v>12.425089892129444</v>
      </c>
      <c r="Z144" s="140">
        <f t="shared" ref="Z144" si="340">(M144/$O144)*100</f>
        <v>10.727127447063523</v>
      </c>
      <c r="AA144" s="140">
        <f t="shared" ref="AA144" si="341">(N144/$O144)*100</f>
        <v>0</v>
      </c>
      <c r="AB144" s="27">
        <f t="shared" si="40"/>
        <v>1</v>
      </c>
      <c r="AC144" s="25">
        <f t="shared" si="41"/>
        <v>100.59433794039046</v>
      </c>
      <c r="AD144" s="25">
        <f t="shared" si="42"/>
        <v>33.583749530640503</v>
      </c>
      <c r="AE144" s="25">
        <f t="shared" si="43"/>
        <v>32.550185259740601</v>
      </c>
      <c r="AF144" s="25">
        <f t="shared" si="44"/>
        <v>35.349826908445898</v>
      </c>
      <c r="AG144" s="25">
        <f t="shared" si="45"/>
        <v>61.65566525069368</v>
      </c>
      <c r="AH144" s="25">
        <f t="shared" si="46"/>
        <v>65.426714651878171</v>
      </c>
      <c r="AI144" s="25">
        <f t="shared" si="173"/>
        <v>55.80371096532572</v>
      </c>
      <c r="AJ144" s="25">
        <f t="shared" si="48"/>
        <v>65.703448982972048</v>
      </c>
      <c r="AK144" s="25">
        <f t="shared" si="49"/>
        <v>83.695643857907712</v>
      </c>
      <c r="AL144" s="25">
        <f t="shared" si="50"/>
        <v>120.66828309889362</v>
      </c>
      <c r="AM144" s="25">
        <f t="shared" si="51"/>
        <v>177.99262091848243</v>
      </c>
      <c r="AN144" s="25" t="s">
        <v>1108</v>
      </c>
      <c r="AO144" s="25">
        <f t="shared" si="52"/>
        <v>71.209944614939928</v>
      </c>
    </row>
    <row r="145" spans="1:41" x14ac:dyDescent="0.25">
      <c r="A145" s="2">
        <v>44898</v>
      </c>
      <c r="B145" s="2">
        <v>44892</v>
      </c>
      <c r="C145">
        <v>583</v>
      </c>
      <c r="D145">
        <v>204</v>
      </c>
      <c r="E145">
        <v>245</v>
      </c>
      <c r="F145">
        <v>269</v>
      </c>
      <c r="G145">
        <v>1193</v>
      </c>
      <c r="H145">
        <v>1178</v>
      </c>
      <c r="I145">
        <v>950</v>
      </c>
      <c r="J145">
        <v>1071</v>
      </c>
      <c r="K145">
        <v>1063</v>
      </c>
      <c r="L145">
        <v>816</v>
      </c>
      <c r="M145">
        <v>729</v>
      </c>
      <c r="N145">
        <v>0</v>
      </c>
      <c r="O145">
        <v>8301</v>
      </c>
      <c r="P145" s="140">
        <f t="shared" ref="P145" si="342">(C145/$O145)*100</f>
        <v>7.0232502108179728</v>
      </c>
      <c r="Q145" s="140">
        <f t="shared" ref="Q145" si="343">(D145/$O145)*100</f>
        <v>2.4575352367184675</v>
      </c>
      <c r="R145" s="140">
        <f t="shared" ref="R145" si="344">(E145/$O145)*100</f>
        <v>2.9514516323334536</v>
      </c>
      <c r="S145" s="140">
        <f t="shared" ref="S145" si="345">(F145/$O145)*100</f>
        <v>3.2405734248885674</v>
      </c>
      <c r="T145" s="140">
        <f t="shared" ref="T145" si="346">(G145/$O145)*100</f>
        <v>14.371762438260449</v>
      </c>
      <c r="U145" s="140">
        <f t="shared" ref="U145" si="347">(H145/$O145)*100</f>
        <v>14.191061317913503</v>
      </c>
      <c r="V145" s="140">
        <f t="shared" ref="V145" si="348">(I145/$O145)*100</f>
        <v>11.444404288639923</v>
      </c>
      <c r="W145" s="140">
        <f t="shared" ref="W145" si="349">(J145/$O145)*100</f>
        <v>12.902059992771955</v>
      </c>
      <c r="X145" s="140">
        <f t="shared" ref="X145" si="350">(K145/$O145)*100</f>
        <v>12.805686061920252</v>
      </c>
      <c r="Y145" s="140">
        <f t="shared" ref="Y145" si="351">(L145/$O145)*100</f>
        <v>9.8301409468738701</v>
      </c>
      <c r="Z145" s="140">
        <f t="shared" ref="Z145" si="352">(M145/$O145)*100</f>
        <v>8.7820744488615841</v>
      </c>
      <c r="AA145" s="140">
        <f t="shared" ref="AA145" si="353">(N145/$O145)*100</f>
        <v>0</v>
      </c>
      <c r="AB145" s="27">
        <f t="shared" si="40"/>
        <v>1</v>
      </c>
      <c r="AC145" s="25">
        <f t="shared" si="41"/>
        <v>163.36072150208255</v>
      </c>
      <c r="AD145" s="25">
        <f t="shared" si="42"/>
        <v>55.250684711698888</v>
      </c>
      <c r="AE145" s="25">
        <f t="shared" si="43"/>
        <v>63.798363109091582</v>
      </c>
      <c r="AF145" s="25">
        <f t="shared" si="44"/>
        <v>59.062754275602146</v>
      </c>
      <c r="AG145" s="25">
        <f t="shared" si="45"/>
        <v>118.06614549611164</v>
      </c>
      <c r="AH145" s="25">
        <f t="shared" si="46"/>
        <v>123.31627177585999</v>
      </c>
      <c r="AI145" s="25">
        <f t="shared" si="173"/>
        <v>111.37295255684754</v>
      </c>
      <c r="AJ145" s="25">
        <f t="shared" si="48"/>
        <v>109.26769233037743</v>
      </c>
      <c r="AK145" s="25">
        <f t="shared" si="49"/>
        <v>125.30770340979706</v>
      </c>
      <c r="AL145" s="25">
        <f t="shared" si="50"/>
        <v>158.3043713966193</v>
      </c>
      <c r="AM145" s="25">
        <f t="shared" si="51"/>
        <v>241.63244068821916</v>
      </c>
      <c r="AN145" s="25" t="s">
        <v>1108</v>
      </c>
      <c r="AO145" s="25">
        <f t="shared" si="52"/>
        <v>118.08105278637963</v>
      </c>
    </row>
    <row r="146" spans="1:41" x14ac:dyDescent="0.25">
      <c r="A146" s="2">
        <v>44905</v>
      </c>
      <c r="B146" s="2">
        <v>44899</v>
      </c>
      <c r="C146">
        <v>628</v>
      </c>
      <c r="D146">
        <v>253</v>
      </c>
      <c r="E146">
        <v>297</v>
      </c>
      <c r="F146">
        <v>367</v>
      </c>
      <c r="G146">
        <v>1147</v>
      </c>
      <c r="H146">
        <v>1282</v>
      </c>
      <c r="I146">
        <v>982</v>
      </c>
      <c r="J146">
        <v>1192</v>
      </c>
      <c r="K146">
        <v>1147</v>
      </c>
      <c r="L146">
        <v>946</v>
      </c>
      <c r="M146">
        <v>750</v>
      </c>
      <c r="N146">
        <v>0</v>
      </c>
      <c r="O146">
        <v>8991</v>
      </c>
      <c r="P146" s="140">
        <f t="shared" ref="P146" si="354">(C146/$O146)*100</f>
        <v>6.984762540318096</v>
      </c>
      <c r="Q146" s="140">
        <f t="shared" ref="Q146" si="355">(D146/$O146)*100</f>
        <v>2.8139250361472583</v>
      </c>
      <c r="R146" s="140">
        <f t="shared" ref="R146" si="356">(E146/$O146)*100</f>
        <v>3.303303303303303</v>
      </c>
      <c r="S146" s="140">
        <f t="shared" ref="S146" si="357">(F146/$O146)*100</f>
        <v>4.0818596374151932</v>
      </c>
      <c r="T146" s="140">
        <f t="shared" ref="T146" si="358">(G146/$O146)*100</f>
        <v>12.757201646090536</v>
      </c>
      <c r="U146" s="140">
        <f t="shared" ref="U146" si="359">(H146/$O146)*100</f>
        <v>14.258703147592037</v>
      </c>
      <c r="V146" s="140">
        <f t="shared" ref="V146" si="360">(I146/$O146)*100</f>
        <v>10.922033144255366</v>
      </c>
      <c r="W146" s="140">
        <f t="shared" ref="W146" si="361">(J146/$O146)*100</f>
        <v>13.257702146591036</v>
      </c>
      <c r="X146" s="140">
        <f t="shared" ref="X146" si="362">(K146/$O146)*100</f>
        <v>12.757201646090536</v>
      </c>
      <c r="Y146" s="140">
        <f t="shared" ref="Y146" si="363">(L146/$O146)*100</f>
        <v>10.521632743854967</v>
      </c>
      <c r="Z146" s="140">
        <f t="shared" ref="Z146" si="364">(M146/$O146)*100</f>
        <v>8.3416750083416744</v>
      </c>
      <c r="AA146" s="140">
        <f t="shared" ref="AA146" si="365">(N146/$O146)*100</f>
        <v>0</v>
      </c>
      <c r="AB146" s="27">
        <f t="shared" si="40"/>
        <v>1</v>
      </c>
      <c r="AC146" s="25">
        <f t="shared" si="41"/>
        <v>175.97003962831536</v>
      </c>
      <c r="AD146" s="25">
        <f t="shared" si="42"/>
        <v>68.52168251009715</v>
      </c>
      <c r="AE146" s="25">
        <f t="shared" si="43"/>
        <v>77.339240177143679</v>
      </c>
      <c r="AF146" s="25">
        <f t="shared" si="44"/>
        <v>80.580040219873567</v>
      </c>
      <c r="AG146" s="25">
        <f t="shared" si="45"/>
        <v>113.51372077455162</v>
      </c>
      <c r="AH146" s="25">
        <f t="shared" si="46"/>
        <v>134.20327709393251</v>
      </c>
      <c r="AI146" s="25">
        <f t="shared" si="173"/>
        <v>115.12446253770977</v>
      </c>
      <c r="AJ146" s="25">
        <f t="shared" si="48"/>
        <v>121.61259501196069</v>
      </c>
      <c r="AK146" s="25">
        <f t="shared" si="49"/>
        <v>135.20972324650725</v>
      </c>
      <c r="AL146" s="25">
        <f t="shared" si="50"/>
        <v>183.52443056519834</v>
      </c>
      <c r="AM146" s="25">
        <f t="shared" si="51"/>
        <v>248.5930459755341</v>
      </c>
      <c r="AN146" s="25" t="s">
        <v>1108</v>
      </c>
      <c r="AO146" s="25">
        <f t="shared" si="52"/>
        <v>127.89624691029265</v>
      </c>
    </row>
    <row r="147" spans="1:41" x14ac:dyDescent="0.25">
      <c r="A147" s="2">
        <v>44912</v>
      </c>
      <c r="B147" s="2">
        <v>44906</v>
      </c>
      <c r="C147">
        <v>655</v>
      </c>
      <c r="D147">
        <v>352</v>
      </c>
      <c r="E147">
        <v>324</v>
      </c>
      <c r="F147">
        <v>396</v>
      </c>
      <c r="G147">
        <v>1227</v>
      </c>
      <c r="H147">
        <v>1316</v>
      </c>
      <c r="I147">
        <v>1044</v>
      </c>
      <c r="J147">
        <v>1311</v>
      </c>
      <c r="K147">
        <v>1271</v>
      </c>
      <c r="L147">
        <v>1041</v>
      </c>
      <c r="M147">
        <v>783</v>
      </c>
      <c r="N147">
        <v>0</v>
      </c>
      <c r="O147">
        <v>9720</v>
      </c>
      <c r="P147" s="140">
        <f t="shared" ref="P147" si="366">(C147/$O147)*100</f>
        <v>6.738683127572016</v>
      </c>
      <c r="Q147" s="140">
        <f t="shared" ref="Q147" si="367">(D147/$O147)*100</f>
        <v>3.6213991769547325</v>
      </c>
      <c r="R147" s="140">
        <f t="shared" ref="R147" si="368">(E147/$O147)*100</f>
        <v>3.3333333333333335</v>
      </c>
      <c r="S147" s="140">
        <f t="shared" ref="S147" si="369">(F147/$O147)*100</f>
        <v>4.0740740740740744</v>
      </c>
      <c r="T147" s="140">
        <f t="shared" ref="T147" si="370">(G147/$O147)*100</f>
        <v>12.623456790123457</v>
      </c>
      <c r="U147" s="140">
        <f t="shared" ref="U147" si="371">(H147/$O147)*100</f>
        <v>13.53909465020576</v>
      </c>
      <c r="V147" s="140">
        <f t="shared" ref="V147" si="372">(I147/$O147)*100</f>
        <v>10.74074074074074</v>
      </c>
      <c r="W147" s="140">
        <f t="shared" ref="W147" si="373">(J147/$O147)*100</f>
        <v>13.487654320987655</v>
      </c>
      <c r="X147" s="140">
        <f t="shared" ref="X147" si="374">(K147/$O147)*100</f>
        <v>13.076131687242798</v>
      </c>
      <c r="Y147" s="140">
        <f t="shared" ref="Y147" si="375">(L147/$O147)*100</f>
        <v>10.709876543209877</v>
      </c>
      <c r="Z147" s="140">
        <f t="shared" ref="Z147" si="376">(M147/$O147)*100</f>
        <v>8.0555555555555554</v>
      </c>
      <c r="AA147" s="140">
        <f t="shared" ref="AA147" si="377">(N147/$O147)*100</f>
        <v>0</v>
      </c>
      <c r="AB147" s="27">
        <f t="shared" si="40"/>
        <v>1</v>
      </c>
      <c r="AC147" s="25">
        <f t="shared" si="41"/>
        <v>183.53563050405501</v>
      </c>
      <c r="AD147" s="25">
        <f t="shared" si="42"/>
        <v>95.334514796656904</v>
      </c>
      <c r="AE147" s="25">
        <f t="shared" si="43"/>
        <v>84.370080193247645</v>
      </c>
      <c r="AF147" s="25">
        <f t="shared" si="44"/>
        <v>86.94740034623959</v>
      </c>
      <c r="AG147" s="25">
        <f t="shared" si="45"/>
        <v>121.43098115987343</v>
      </c>
      <c r="AH147" s="25">
        <f t="shared" si="46"/>
        <v>137.76249037099467</v>
      </c>
      <c r="AI147" s="25">
        <f t="shared" si="173"/>
        <v>122.39301312563036</v>
      </c>
      <c r="AJ147" s="25">
        <f t="shared" si="48"/>
        <v>133.75344971533596</v>
      </c>
      <c r="AK147" s="25">
        <f t="shared" si="49"/>
        <v>149.82699062450806</v>
      </c>
      <c r="AL147" s="25">
        <f t="shared" si="50"/>
        <v>201.95447380377536</v>
      </c>
      <c r="AM147" s="25">
        <f t="shared" si="51"/>
        <v>259.5311399984576</v>
      </c>
      <c r="AN147" s="25" t="s">
        <v>1108</v>
      </c>
      <c r="AO147" s="25">
        <f t="shared" si="52"/>
        <v>138.26621287599204</v>
      </c>
    </row>
    <row r="148" spans="1:41" x14ac:dyDescent="0.25">
      <c r="A148" s="2">
        <v>44919</v>
      </c>
      <c r="B148" s="2">
        <v>44913</v>
      </c>
      <c r="C148">
        <v>788</v>
      </c>
      <c r="D148">
        <v>283</v>
      </c>
      <c r="E148">
        <v>310</v>
      </c>
      <c r="F148">
        <v>398</v>
      </c>
      <c r="G148">
        <v>1208</v>
      </c>
      <c r="H148">
        <v>1382</v>
      </c>
      <c r="I148">
        <v>1110</v>
      </c>
      <c r="J148">
        <v>1329</v>
      </c>
      <c r="K148">
        <v>1368</v>
      </c>
      <c r="L148">
        <v>1139</v>
      </c>
      <c r="M148">
        <v>992</v>
      </c>
      <c r="N148">
        <v>0</v>
      </c>
      <c r="O148">
        <v>10307</v>
      </c>
      <c r="P148" s="140">
        <f t="shared" ref="P148" si="378">(C148/$O148)*100</f>
        <v>7.6452896090035898</v>
      </c>
      <c r="Q148" s="140">
        <f t="shared" ref="Q148" si="379">(D148/$O148)*100</f>
        <v>2.7457068012030659</v>
      </c>
      <c r="R148" s="140">
        <f t="shared" ref="R148" si="380">(E148/$O148)*100</f>
        <v>3.0076646938973512</v>
      </c>
      <c r="S148" s="140">
        <f t="shared" ref="S148" si="381">(F148/$O148)*100</f>
        <v>3.8614533811972449</v>
      </c>
      <c r="T148" s="140">
        <f t="shared" ref="T148" si="382">(G148/$O148)*100</f>
        <v>11.720190162025808</v>
      </c>
      <c r="U148" s="140">
        <f t="shared" ref="U148" si="383">(H148/$O148)*100</f>
        <v>13.408363248277869</v>
      </c>
      <c r="V148" s="140">
        <f t="shared" ref="V148" si="384">(I148/$O148)*100</f>
        <v>10.769380032987289</v>
      </c>
      <c r="W148" s="140">
        <f t="shared" ref="W148" si="385">(J148/$O148)*100</f>
        <v>12.894149607063159</v>
      </c>
      <c r="X148" s="140">
        <f t="shared" ref="X148" si="386">(K148/$O148)*100</f>
        <v>13.272533229843795</v>
      </c>
      <c r="Y148" s="140">
        <f t="shared" ref="Y148" si="387">(L148/$O148)*100</f>
        <v>11.050742214029301</v>
      </c>
      <c r="Z148" s="140">
        <f t="shared" ref="Z148" si="388">(M148/$O148)*100</f>
        <v>9.6245270204715236</v>
      </c>
      <c r="AA148" s="140">
        <f t="shared" ref="AA148" si="389">(N148/$O148)*100</f>
        <v>0</v>
      </c>
      <c r="AB148" s="27">
        <f t="shared" si="40"/>
        <v>1</v>
      </c>
      <c r="AC148" s="25">
        <f t="shared" si="41"/>
        <v>220.80317074380969</v>
      </c>
      <c r="AD148" s="25">
        <f t="shared" si="42"/>
        <v>76.646783202994044</v>
      </c>
      <c r="AE148" s="25">
        <f t="shared" si="43"/>
        <v>80.724459444156693</v>
      </c>
      <c r="AF148" s="25">
        <f t="shared" si="44"/>
        <v>87.386528630816571</v>
      </c>
      <c r="AG148" s="25">
        <f t="shared" si="45"/>
        <v>119.55063181835949</v>
      </c>
      <c r="AH148" s="25">
        <f t="shared" si="46"/>
        <v>144.67155143823302</v>
      </c>
      <c r="AI148" s="25">
        <f t="shared" si="173"/>
        <v>130.1305024611587</v>
      </c>
      <c r="AJ148" s="25">
        <f t="shared" si="48"/>
        <v>135.58988151920784</v>
      </c>
      <c r="AK148" s="25">
        <f t="shared" si="49"/>
        <v>161.26146591213768</v>
      </c>
      <c r="AL148" s="25">
        <f t="shared" si="50"/>
        <v>220.96651840778111</v>
      </c>
      <c r="AM148" s="25">
        <f t="shared" si="51"/>
        <v>328.8057354769731</v>
      </c>
      <c r="AN148" s="25" t="s">
        <v>1108</v>
      </c>
      <c r="AO148" s="25">
        <f t="shared" si="52"/>
        <v>146.61624034082817</v>
      </c>
    </row>
    <row r="149" spans="1:41" x14ac:dyDescent="0.25">
      <c r="A149" s="2">
        <v>44926</v>
      </c>
      <c r="B149" s="2">
        <v>44920</v>
      </c>
      <c r="C149">
        <v>800</v>
      </c>
      <c r="D149">
        <v>200</v>
      </c>
      <c r="E149">
        <v>158</v>
      </c>
      <c r="F149">
        <v>263</v>
      </c>
      <c r="G149">
        <v>1231</v>
      </c>
      <c r="H149">
        <v>1431</v>
      </c>
      <c r="I149">
        <v>1128</v>
      </c>
      <c r="J149">
        <v>1398</v>
      </c>
      <c r="K149">
        <v>1560</v>
      </c>
      <c r="L149">
        <v>1315</v>
      </c>
      <c r="M149">
        <v>1153</v>
      </c>
      <c r="N149">
        <v>0</v>
      </c>
      <c r="O149">
        <v>10637</v>
      </c>
      <c r="P149" s="140">
        <f t="shared" ref="P149" si="390">(C149/$O149)*100</f>
        <v>7.520917551941336</v>
      </c>
      <c r="Q149" s="140">
        <f t="shared" ref="Q149" si="391">(D149/$O149)*100</f>
        <v>1.880229387985334</v>
      </c>
      <c r="R149" s="140">
        <f t="shared" ref="R149" si="392">(E149/$O149)*100</f>
        <v>1.4853812165084139</v>
      </c>
      <c r="S149" s="140">
        <f t="shared" ref="S149" si="393">(F149/$O149)*100</f>
        <v>2.4725016452007145</v>
      </c>
      <c r="T149" s="140">
        <f t="shared" ref="T149" si="394">(G149/$O149)*100</f>
        <v>11.572811883049731</v>
      </c>
      <c r="U149" s="140">
        <f t="shared" ref="U149" si="395">(H149/$O149)*100</f>
        <v>13.453041271035065</v>
      </c>
      <c r="V149" s="140">
        <f t="shared" ref="V149" si="396">(I149/$O149)*100</f>
        <v>10.604493748237285</v>
      </c>
      <c r="W149" s="140">
        <f t="shared" ref="W149" si="397">(J149/$O149)*100</f>
        <v>13.142803422017485</v>
      </c>
      <c r="X149" s="140">
        <f t="shared" ref="X149" si="398">(K149/$O149)*100</f>
        <v>14.665789226285607</v>
      </c>
      <c r="Y149" s="140">
        <f t="shared" ref="Y149" si="399">(L149/$O149)*100</f>
        <v>12.362508226003573</v>
      </c>
      <c r="Z149" s="140">
        <f t="shared" ref="Z149" si="400">(M149/$O149)*100</f>
        <v>10.839522421735452</v>
      </c>
      <c r="AA149" s="140">
        <f t="shared" ref="AA149" si="401">(N149/$O149)*100</f>
        <v>0</v>
      </c>
      <c r="AB149" s="27">
        <f t="shared" si="40"/>
        <v>1</v>
      </c>
      <c r="AC149" s="25">
        <f t="shared" si="41"/>
        <v>224.16565557747177</v>
      </c>
      <c r="AD149" s="25">
        <f t="shared" si="42"/>
        <v>54.167337952645966</v>
      </c>
      <c r="AE149" s="25">
        <f t="shared" si="43"/>
        <v>41.143434168312126</v>
      </c>
      <c r="AF149" s="25">
        <f t="shared" si="44"/>
        <v>57.745369421871246</v>
      </c>
      <c r="AG149" s="25">
        <f t="shared" si="45"/>
        <v>121.82684417913951</v>
      </c>
      <c r="AH149" s="25">
        <f t="shared" si="46"/>
        <v>149.80100586694027</v>
      </c>
      <c r="AI149" s="25">
        <f t="shared" si="173"/>
        <v>132.24072682539372</v>
      </c>
      <c r="AJ149" s="25">
        <f t="shared" si="48"/>
        <v>142.62953676738343</v>
      </c>
      <c r="AK149" s="25">
        <f t="shared" si="49"/>
        <v>183.89465411033245</v>
      </c>
      <c r="AL149" s="25">
        <f t="shared" si="50"/>
        <v>255.11059851293427</v>
      </c>
      <c r="AM149" s="25">
        <f t="shared" si="51"/>
        <v>382.17037601305447</v>
      </c>
      <c r="AN149" s="25" t="s">
        <v>1108</v>
      </c>
      <c r="AO149" s="25">
        <f t="shared" si="52"/>
        <v>151.31046361748224</v>
      </c>
    </row>
    <row r="150" spans="1:41" x14ac:dyDescent="0.25">
      <c r="A150" s="2">
        <v>44933</v>
      </c>
      <c r="B150" s="2">
        <v>44927</v>
      </c>
      <c r="C150">
        <v>705</v>
      </c>
      <c r="D150">
        <v>172</v>
      </c>
      <c r="E150">
        <v>204</v>
      </c>
      <c r="F150">
        <v>325</v>
      </c>
      <c r="G150">
        <v>1202</v>
      </c>
      <c r="H150">
        <v>1342</v>
      </c>
      <c r="I150">
        <v>1108</v>
      </c>
      <c r="J150">
        <v>1385</v>
      </c>
      <c r="K150">
        <v>1406</v>
      </c>
      <c r="L150">
        <v>1277</v>
      </c>
      <c r="M150">
        <v>1097</v>
      </c>
      <c r="N150">
        <v>1</v>
      </c>
      <c r="O150">
        <v>10224</v>
      </c>
      <c r="P150" s="140">
        <f t="shared" ref="P150" si="402">(C150/$O150)*100</f>
        <v>6.895539906103286</v>
      </c>
      <c r="Q150" s="140">
        <f t="shared" ref="Q150" si="403">(D150/$O150)*100</f>
        <v>1.6823161189358373</v>
      </c>
      <c r="R150" s="140">
        <f t="shared" ref="R150" si="404">(E150/$O150)*100</f>
        <v>1.9953051643192488</v>
      </c>
      <c r="S150" s="140">
        <f t="shared" ref="S150" si="405">(F150/$O150)*100</f>
        <v>3.1787949921752738</v>
      </c>
      <c r="T150" s="140">
        <f t="shared" ref="T150" si="406">(G150/$O150)*100</f>
        <v>11.756651017214399</v>
      </c>
      <c r="U150" s="140">
        <f t="shared" ref="U150" si="407">(H150/$O150)*100</f>
        <v>13.125978090766823</v>
      </c>
      <c r="V150" s="140">
        <f t="shared" ref="V150" si="408">(I150/$O150)*100</f>
        <v>10.837245696400625</v>
      </c>
      <c r="W150" s="140">
        <f t="shared" ref="W150" si="409">(J150/$O150)*100</f>
        <v>13.546557120500783</v>
      </c>
      <c r="X150" s="140">
        <f t="shared" ref="X150" si="410">(K150/$O150)*100</f>
        <v>13.751956181533645</v>
      </c>
      <c r="Y150" s="140">
        <f t="shared" ref="Y150" si="411">(L150/$O150)*100</f>
        <v>12.490219092331769</v>
      </c>
      <c r="Z150" s="140">
        <f t="shared" ref="Z150" si="412">(M150/$O150)*100</f>
        <v>10.729655712050077</v>
      </c>
      <c r="AA150" s="140">
        <f t="shared" ref="AA150" si="413">(N150/$O150)*100</f>
        <v>9.7809076682316125E-3</v>
      </c>
      <c r="AB150" s="27">
        <f t="shared" si="40"/>
        <v>1</v>
      </c>
      <c r="AC150" s="25">
        <f t="shared" si="41"/>
        <v>197.54598397764698</v>
      </c>
      <c r="AD150" s="25">
        <f t="shared" si="42"/>
        <v>46.58391063927553</v>
      </c>
      <c r="AE150" s="25">
        <f t="shared" si="43"/>
        <v>53.121902343896672</v>
      </c>
      <c r="AF150" s="25">
        <f t="shared" si="44"/>
        <v>71.358346243757239</v>
      </c>
      <c r="AG150" s="25">
        <f t="shared" si="45"/>
        <v>118.95683728946037</v>
      </c>
      <c r="AH150" s="25">
        <f t="shared" si="46"/>
        <v>140.48424170051283</v>
      </c>
      <c r="AI150" s="25">
        <f t="shared" si="173"/>
        <v>129.89603308735482</v>
      </c>
      <c r="AJ150" s="25">
        <f t="shared" si="48"/>
        <v>141.30322490903151</v>
      </c>
      <c r="AK150" s="25">
        <f t="shared" si="49"/>
        <v>165.74095107636373</v>
      </c>
      <c r="AL150" s="25">
        <f t="shared" si="50"/>
        <v>247.73858121750351</v>
      </c>
      <c r="AM150" s="25">
        <f t="shared" si="51"/>
        <v>363.60876191354788</v>
      </c>
      <c r="AN150" s="25" t="s">
        <v>1108</v>
      </c>
      <c r="AO150" s="25">
        <f t="shared" si="52"/>
        <v>145.43557206215459</v>
      </c>
    </row>
    <row r="151" spans="1:41" x14ac:dyDescent="0.25">
      <c r="A151" s="2">
        <v>44940</v>
      </c>
      <c r="B151" s="2">
        <v>44934</v>
      </c>
      <c r="C151">
        <v>608</v>
      </c>
      <c r="D151">
        <v>193</v>
      </c>
      <c r="E151">
        <v>194</v>
      </c>
      <c r="F151">
        <v>277</v>
      </c>
      <c r="G151">
        <v>891</v>
      </c>
      <c r="H151">
        <v>947</v>
      </c>
      <c r="I151">
        <v>809</v>
      </c>
      <c r="J151">
        <v>959</v>
      </c>
      <c r="K151">
        <v>1118</v>
      </c>
      <c r="L151">
        <v>1024</v>
      </c>
      <c r="M151">
        <v>965</v>
      </c>
      <c r="N151">
        <v>0</v>
      </c>
      <c r="O151">
        <v>7985</v>
      </c>
      <c r="P151" s="140">
        <f t="shared" ref="P151" si="414">(C151/$O151)*100</f>
        <v>7.6142767689417665</v>
      </c>
      <c r="Q151" s="140">
        <f t="shared" ref="Q151" si="415">(D151/$O151)*100</f>
        <v>2.4170319348778961</v>
      </c>
      <c r="R151" s="140">
        <f t="shared" ref="R151" si="416">(E151/$O151)*100</f>
        <v>2.4295554164057607</v>
      </c>
      <c r="S151" s="140">
        <f t="shared" ref="S151" si="417">(F151/$O151)*100</f>
        <v>3.4690043832185347</v>
      </c>
      <c r="T151" s="140">
        <f t="shared" ref="T151" si="418">(G151/$O151)*100</f>
        <v>11.158422041327489</v>
      </c>
      <c r="U151" s="140">
        <f t="shared" ref="U151" si="419">(H151/$O151)*100</f>
        <v>11.859737006887915</v>
      </c>
      <c r="V151" s="140">
        <f t="shared" ref="V151" si="420">(I151/$O151)*100</f>
        <v>10.131496556042579</v>
      </c>
      <c r="W151" s="140">
        <f t="shared" ref="W151" si="421">(J151/$O151)*100</f>
        <v>12.010018785222291</v>
      </c>
      <c r="X151" s="140">
        <f t="shared" ref="X151" si="422">(K151/$O151)*100</f>
        <v>14.001252348152788</v>
      </c>
      <c r="Y151" s="140">
        <f t="shared" ref="Y151" si="423">(L151/$O151)*100</f>
        <v>12.8240450845335</v>
      </c>
      <c r="Z151" s="140">
        <f t="shared" ref="Z151" si="424">(M151/$O151)*100</f>
        <v>12.08515967438948</v>
      </c>
      <c r="AA151" s="140">
        <f t="shared" ref="AA151" si="425">(N151/$O151)*100</f>
        <v>0</v>
      </c>
      <c r="AB151" s="27">
        <f t="shared" si="40"/>
        <v>1</v>
      </c>
      <c r="AC151" s="25">
        <f t="shared" si="41"/>
        <v>170.36589823887857</v>
      </c>
      <c r="AD151" s="25">
        <f t="shared" si="42"/>
        <v>52.271481124303357</v>
      </c>
      <c r="AE151" s="25">
        <f t="shared" si="43"/>
        <v>50.517887523117423</v>
      </c>
      <c r="AF151" s="25">
        <f t="shared" si="44"/>
        <v>60.819267413910026</v>
      </c>
      <c r="AG151" s="25">
        <f t="shared" si="45"/>
        <v>88.178487541521775</v>
      </c>
      <c r="AH151" s="25">
        <f t="shared" si="46"/>
        <v>99.134558040525818</v>
      </c>
      <c r="AI151" s="25">
        <f t="shared" si="173"/>
        <v>94.842861703673336</v>
      </c>
      <c r="AJ151" s="25">
        <f t="shared" si="48"/>
        <v>97.841005550730117</v>
      </c>
      <c r="AK151" s="25">
        <f t="shared" si="49"/>
        <v>131.79116877907157</v>
      </c>
      <c r="AL151" s="25">
        <f t="shared" si="50"/>
        <v>198.65646606634581</v>
      </c>
      <c r="AM151" s="25">
        <f t="shared" si="51"/>
        <v>319.85638582185391</v>
      </c>
      <c r="AN151" s="25" t="s">
        <v>1108</v>
      </c>
      <c r="AO151" s="25">
        <f t="shared" si="52"/>
        <v>113.58597837600787</v>
      </c>
    </row>
    <row r="152" spans="1:41" x14ac:dyDescent="0.25">
      <c r="A152" s="2">
        <v>44947</v>
      </c>
      <c r="B152" s="2">
        <v>44941</v>
      </c>
      <c r="C152">
        <v>525</v>
      </c>
      <c r="D152">
        <v>219</v>
      </c>
      <c r="E152">
        <v>187</v>
      </c>
      <c r="F152">
        <v>219</v>
      </c>
      <c r="G152">
        <v>590</v>
      </c>
      <c r="H152">
        <v>789</v>
      </c>
      <c r="I152">
        <v>651</v>
      </c>
      <c r="J152">
        <v>799</v>
      </c>
      <c r="K152">
        <v>828</v>
      </c>
      <c r="L152">
        <v>830</v>
      </c>
      <c r="M152">
        <v>759</v>
      </c>
      <c r="N152">
        <v>2</v>
      </c>
      <c r="O152">
        <v>6398</v>
      </c>
      <c r="P152" s="140">
        <f t="shared" ref="P152" si="426">(C152/$O152)*100</f>
        <v>8.205689277899344</v>
      </c>
      <c r="Q152" s="140">
        <f t="shared" ref="Q152" si="427">(D152/$O152)*100</f>
        <v>3.4229446702094406</v>
      </c>
      <c r="R152" s="140">
        <f t="shared" ref="R152" si="428">(E152/$O152)*100</f>
        <v>2.9227883713660519</v>
      </c>
      <c r="S152" s="140">
        <f t="shared" ref="S152" si="429">(F152/$O152)*100</f>
        <v>3.4229446702094406</v>
      </c>
      <c r="T152" s="140">
        <f t="shared" ref="T152" si="430">(G152/$O152)*100</f>
        <v>9.2216317599249766</v>
      </c>
      <c r="U152" s="140">
        <f t="shared" ref="U152" si="431">(H152/$O152)*100</f>
        <v>12.3319787433573</v>
      </c>
      <c r="V152" s="140">
        <f t="shared" ref="V152" si="432">(I152/$O152)*100</f>
        <v>10.175054704595187</v>
      </c>
      <c r="W152" s="140">
        <f t="shared" ref="W152" si="433">(J152/$O152)*100</f>
        <v>12.488277586745857</v>
      </c>
      <c r="X152" s="140">
        <f t="shared" ref="X152" si="434">(K152/$O152)*100</f>
        <v>12.94154423257268</v>
      </c>
      <c r="Y152" s="140">
        <f t="shared" ref="Y152" si="435">(L152/$O152)*100</f>
        <v>12.97280400125039</v>
      </c>
      <c r="Z152" s="140">
        <f t="shared" ref="Z152" si="436">(M152/$O152)*100</f>
        <v>11.863082213191623</v>
      </c>
      <c r="AA152" s="140">
        <f t="shared" ref="AA152" si="437">(N152/$O152)*100</f>
        <v>3.1259768677711783E-2</v>
      </c>
      <c r="AB152" s="27">
        <f t="shared" si="40"/>
        <v>1</v>
      </c>
      <c r="AC152" s="25">
        <f t="shared" si="41"/>
        <v>147.10871147271587</v>
      </c>
      <c r="AD152" s="25">
        <f t="shared" si="42"/>
        <v>59.313235058147335</v>
      </c>
      <c r="AE152" s="25">
        <f t="shared" si="43"/>
        <v>48.69507714857194</v>
      </c>
      <c r="AF152" s="25">
        <f t="shared" si="44"/>
        <v>48.084547161177959</v>
      </c>
      <c r="AG152" s="25">
        <f t="shared" si="45"/>
        <v>58.389795341748432</v>
      </c>
      <c r="AH152" s="25">
        <f t="shared" si="46"/>
        <v>82.594684576531009</v>
      </c>
      <c r="AI152" s="25">
        <f t="shared" si="173"/>
        <v>76.319781173166064</v>
      </c>
      <c r="AJ152" s="25">
        <f t="shared" si="48"/>
        <v>81.517167294091095</v>
      </c>
      <c r="AK152" s="25">
        <f t="shared" si="49"/>
        <v>97.60562410471492</v>
      </c>
      <c r="AL152" s="25">
        <f t="shared" si="50"/>
        <v>161.02037776862011</v>
      </c>
      <c r="AM152" s="25">
        <f t="shared" si="51"/>
        <v>251.57616252724051</v>
      </c>
      <c r="AN152" s="25" t="s">
        <v>1108</v>
      </c>
      <c r="AO152" s="25">
        <f t="shared" si="52"/>
        <v>91.011031891007931</v>
      </c>
    </row>
    <row r="153" spans="1:41" x14ac:dyDescent="0.25">
      <c r="A153" s="2">
        <v>44954</v>
      </c>
      <c r="B153" s="2">
        <v>44948</v>
      </c>
      <c r="C153">
        <v>123</v>
      </c>
      <c r="D153">
        <v>61</v>
      </c>
      <c r="E153">
        <v>61</v>
      </c>
      <c r="F153">
        <v>63</v>
      </c>
      <c r="G153">
        <v>149</v>
      </c>
      <c r="H153">
        <v>192</v>
      </c>
      <c r="I153">
        <v>164</v>
      </c>
      <c r="J153">
        <v>204</v>
      </c>
      <c r="K153">
        <v>267</v>
      </c>
      <c r="L153">
        <v>256</v>
      </c>
      <c r="M153">
        <v>242</v>
      </c>
      <c r="N153">
        <v>2</v>
      </c>
      <c r="O153">
        <v>1784</v>
      </c>
      <c r="P153" s="140">
        <f t="shared" ref="P153" si="438">(C153/$O153)*100</f>
        <v>6.8946188340807177</v>
      </c>
      <c r="Q153" s="140">
        <f t="shared" ref="Q153" si="439">(D153/$O153)*100</f>
        <v>3.4192825112107625</v>
      </c>
      <c r="R153" s="140">
        <f t="shared" ref="R153" si="440">(E153/$O153)*100</f>
        <v>3.4192825112107625</v>
      </c>
      <c r="S153" s="140">
        <f t="shared" ref="S153" si="441">(F153/$O153)*100</f>
        <v>3.5313901345291479</v>
      </c>
      <c r="T153" s="140">
        <f t="shared" ref="T153" si="442">(G153/$O153)*100</f>
        <v>8.3520179372197312</v>
      </c>
      <c r="U153" s="140">
        <f t="shared" ref="U153" si="443">(H153/$O153)*100</f>
        <v>10.762331838565023</v>
      </c>
      <c r="V153" s="140">
        <f t="shared" ref="V153" si="444">(I153/$O153)*100</f>
        <v>9.1928251121076237</v>
      </c>
      <c r="W153" s="140">
        <f t="shared" ref="W153" si="445">(J153/$O153)*100</f>
        <v>11.434977578475337</v>
      </c>
      <c r="X153" s="140">
        <f t="shared" ref="X153" si="446">(K153/$O153)*100</f>
        <v>14.966367713004484</v>
      </c>
      <c r="Y153" s="140">
        <f t="shared" ref="Y153" si="447">(L153/$O153)*100</f>
        <v>14.349775784753364</v>
      </c>
      <c r="Z153" s="140">
        <f t="shared" ref="Z153" si="448">(M153/$O153)*100</f>
        <v>13.565022421524663</v>
      </c>
      <c r="AA153" s="140">
        <f t="shared" ref="AA153" si="449">(N153/$O153)*100</f>
        <v>0.11210762331838565</v>
      </c>
      <c r="AB153" s="27">
        <f t="shared" si="40"/>
        <v>1</v>
      </c>
      <c r="AC153" s="25">
        <f t="shared" si="41"/>
        <v>34.465469545036285</v>
      </c>
      <c r="AD153" s="25">
        <f t="shared" si="42"/>
        <v>16.521038075557019</v>
      </c>
      <c r="AE153" s="25">
        <f t="shared" si="43"/>
        <v>15.884490406753416</v>
      </c>
      <c r="AF153" s="25">
        <f t="shared" si="44"/>
        <v>13.832540964174481</v>
      </c>
      <c r="AG153" s="25">
        <f t="shared" si="45"/>
        <v>14.745897467661889</v>
      </c>
      <c r="AH153" s="25">
        <f t="shared" si="46"/>
        <v>20.099086741056976</v>
      </c>
      <c r="AI153" s="25">
        <f t="shared" si="173"/>
        <v>19.226488651918945</v>
      </c>
      <c r="AJ153" s="25">
        <f t="shared" si="48"/>
        <v>20.812893777214747</v>
      </c>
      <c r="AK153" s="25">
        <f t="shared" si="49"/>
        <v>31.474277338114593</v>
      </c>
      <c r="AL153" s="25">
        <f t="shared" si="50"/>
        <v>49.664116516586454</v>
      </c>
      <c r="AM153" s="25">
        <f t="shared" si="51"/>
        <v>80.212689501439002</v>
      </c>
      <c r="AN153" s="25" t="s">
        <v>1108</v>
      </c>
      <c r="AO153" s="25">
        <f t="shared" si="52"/>
        <v>25.3772555319722</v>
      </c>
    </row>
    <row r="154" spans="1:41" x14ac:dyDescent="0.25">
      <c r="C154"/>
      <c r="D154"/>
      <c r="E154"/>
    </row>
    <row r="155" spans="1:41" x14ac:dyDescent="0.25">
      <c r="C155"/>
      <c r="D155"/>
      <c r="E155"/>
    </row>
    <row r="156" spans="1:41" x14ac:dyDescent="0.25">
      <c r="C156"/>
      <c r="D156"/>
      <c r="E156"/>
    </row>
    <row r="157" spans="1:41" x14ac:dyDescent="0.25">
      <c r="C157"/>
      <c r="D157"/>
      <c r="E157"/>
    </row>
    <row r="158" spans="1:41" x14ac:dyDescent="0.25">
      <c r="C158"/>
      <c r="D158"/>
      <c r="E158"/>
    </row>
    <row r="159" spans="1:41" x14ac:dyDescent="0.25">
      <c r="C159"/>
      <c r="D159"/>
      <c r="E159"/>
    </row>
    <row r="160" spans="1:41" x14ac:dyDescent="0.25">
      <c r="C160"/>
      <c r="D160"/>
      <c r="E160"/>
    </row>
    <row r="161" spans="3:5" x14ac:dyDescent="0.25">
      <c r="C161"/>
      <c r="D161"/>
      <c r="E161"/>
    </row>
    <row r="162" spans="3:5" x14ac:dyDescent="0.25">
      <c r="C162"/>
      <c r="D162"/>
      <c r="E162"/>
    </row>
    <row r="163" spans="3:5" x14ac:dyDescent="0.25">
      <c r="C163"/>
      <c r="D163"/>
      <c r="E163"/>
    </row>
    <row r="164" spans="3:5" x14ac:dyDescent="0.25">
      <c r="C164"/>
      <c r="D164"/>
      <c r="E164"/>
    </row>
    <row r="165" spans="3:5" x14ac:dyDescent="0.25">
      <c r="C165"/>
      <c r="D165"/>
      <c r="E165"/>
    </row>
    <row r="166" spans="3:5" x14ac:dyDescent="0.25">
      <c r="C166"/>
      <c r="D166"/>
      <c r="E166"/>
    </row>
    <row r="167" spans="3:5" x14ac:dyDescent="0.25">
      <c r="C167"/>
      <c r="D167"/>
      <c r="E167"/>
    </row>
    <row r="168" spans="3:5" x14ac:dyDescent="0.25">
      <c r="C168"/>
      <c r="D168"/>
      <c r="E168"/>
    </row>
    <row r="169" spans="3:5" x14ac:dyDescent="0.25">
      <c r="C169"/>
      <c r="D169"/>
      <c r="E169"/>
    </row>
    <row r="170" spans="3:5" x14ac:dyDescent="0.25">
      <c r="C170"/>
      <c r="D170"/>
      <c r="E170"/>
    </row>
    <row r="171" spans="3:5" x14ac:dyDescent="0.25">
      <c r="C171"/>
      <c r="D171"/>
      <c r="E171"/>
    </row>
    <row r="172" spans="3:5" x14ac:dyDescent="0.25">
      <c r="C172"/>
      <c r="D172"/>
      <c r="E172"/>
    </row>
    <row r="173" spans="3:5" x14ac:dyDescent="0.25">
      <c r="C173"/>
      <c r="D173"/>
      <c r="E173"/>
    </row>
    <row r="174" spans="3:5" x14ac:dyDescent="0.25">
      <c r="C174"/>
      <c r="D174"/>
      <c r="E174"/>
    </row>
    <row r="175" spans="3:5" x14ac:dyDescent="0.25">
      <c r="C175"/>
      <c r="D175"/>
      <c r="E175"/>
    </row>
    <row r="176" spans="3:5" x14ac:dyDescent="0.25">
      <c r="C176"/>
      <c r="D176"/>
      <c r="E176"/>
    </row>
    <row r="177" spans="3:5" x14ac:dyDescent="0.25">
      <c r="C177"/>
      <c r="D177"/>
      <c r="E177"/>
    </row>
    <row r="178" spans="3:5" x14ac:dyDescent="0.25">
      <c r="C178"/>
      <c r="D178"/>
      <c r="E178"/>
    </row>
    <row r="179" spans="3:5" x14ac:dyDescent="0.25">
      <c r="C179"/>
      <c r="D179"/>
      <c r="E179"/>
    </row>
    <row r="180" spans="3:5" x14ac:dyDescent="0.25">
      <c r="C180"/>
      <c r="D180"/>
      <c r="E180"/>
    </row>
    <row r="181" spans="3:5" x14ac:dyDescent="0.25">
      <c r="C181"/>
      <c r="D181"/>
      <c r="E181"/>
    </row>
    <row r="182" spans="3:5" x14ac:dyDescent="0.25">
      <c r="C182"/>
      <c r="D182"/>
      <c r="E182"/>
    </row>
    <row r="183" spans="3:5" x14ac:dyDescent="0.25">
      <c r="C183"/>
      <c r="D183"/>
      <c r="E183"/>
    </row>
    <row r="184" spans="3:5" x14ac:dyDescent="0.25">
      <c r="C184"/>
      <c r="D184"/>
      <c r="E184"/>
    </row>
    <row r="185" spans="3:5" x14ac:dyDescent="0.25">
      <c r="C185"/>
      <c r="D185"/>
      <c r="E185"/>
    </row>
    <row r="186" spans="3:5" x14ac:dyDescent="0.25">
      <c r="C186"/>
      <c r="D186"/>
      <c r="E186"/>
    </row>
    <row r="187" spans="3:5" x14ac:dyDescent="0.25">
      <c r="C187"/>
      <c r="D187"/>
      <c r="E187"/>
    </row>
    <row r="188" spans="3:5" x14ac:dyDescent="0.25">
      <c r="C188"/>
      <c r="D188"/>
      <c r="E188"/>
    </row>
    <row r="189" spans="3:5" x14ac:dyDescent="0.25">
      <c r="C189"/>
      <c r="D189"/>
      <c r="E189"/>
    </row>
    <row r="190" spans="3:5" x14ac:dyDescent="0.25">
      <c r="C190"/>
      <c r="D190"/>
      <c r="E190"/>
    </row>
    <row r="191" spans="3:5" x14ac:dyDescent="0.25">
      <c r="C191"/>
      <c r="D191"/>
      <c r="E191"/>
    </row>
    <row r="192" spans="3:5" x14ac:dyDescent="0.25">
      <c r="C192"/>
      <c r="D192"/>
      <c r="E192"/>
    </row>
    <row r="193" spans="3:5" x14ac:dyDescent="0.25">
      <c r="C193"/>
      <c r="D193"/>
      <c r="E193"/>
    </row>
    <row r="194" spans="3:5" x14ac:dyDescent="0.25">
      <c r="C194"/>
      <c r="D194"/>
      <c r="E194"/>
    </row>
    <row r="195" spans="3:5" x14ac:dyDescent="0.25">
      <c r="C195"/>
      <c r="D195"/>
      <c r="E195"/>
    </row>
    <row r="196" spans="3:5" x14ac:dyDescent="0.25">
      <c r="C196"/>
      <c r="D196"/>
      <c r="E196"/>
    </row>
    <row r="197" spans="3:5" x14ac:dyDescent="0.25">
      <c r="C197"/>
      <c r="D197"/>
      <c r="E197"/>
    </row>
    <row r="198" spans="3:5" x14ac:dyDescent="0.25">
      <c r="C198"/>
      <c r="D198"/>
      <c r="E198"/>
    </row>
    <row r="199" spans="3:5" x14ac:dyDescent="0.25">
      <c r="C199"/>
      <c r="D199"/>
      <c r="E199"/>
    </row>
    <row r="200" spans="3:5" x14ac:dyDescent="0.25">
      <c r="C200"/>
      <c r="D200"/>
      <c r="E200"/>
    </row>
    <row r="201" spans="3:5" x14ac:dyDescent="0.25">
      <c r="C201"/>
      <c r="D201"/>
      <c r="E201"/>
    </row>
    <row r="202" spans="3:5" x14ac:dyDescent="0.25">
      <c r="C202"/>
      <c r="D202"/>
      <c r="E202"/>
    </row>
    <row r="203" spans="3:5" x14ac:dyDescent="0.25">
      <c r="C203"/>
      <c r="D203"/>
      <c r="E203"/>
    </row>
    <row r="204" spans="3:5" x14ac:dyDescent="0.25">
      <c r="C204"/>
      <c r="D204"/>
      <c r="E204"/>
    </row>
    <row r="205" spans="3:5" x14ac:dyDescent="0.25">
      <c r="C205"/>
      <c r="D205"/>
      <c r="E205"/>
    </row>
    <row r="206" spans="3:5" x14ac:dyDescent="0.25">
      <c r="C206"/>
      <c r="D206"/>
      <c r="E206"/>
    </row>
    <row r="207" spans="3:5" x14ac:dyDescent="0.25">
      <c r="C207"/>
      <c r="D207"/>
      <c r="E207"/>
    </row>
    <row r="208" spans="3:5" x14ac:dyDescent="0.25">
      <c r="C208"/>
      <c r="D208"/>
      <c r="E208"/>
    </row>
    <row r="209" spans="3:5" x14ac:dyDescent="0.25">
      <c r="C209"/>
      <c r="D209"/>
      <c r="E209"/>
    </row>
    <row r="210" spans="3:5" x14ac:dyDescent="0.25">
      <c r="C210"/>
      <c r="D210"/>
      <c r="E210"/>
    </row>
    <row r="211" spans="3:5" x14ac:dyDescent="0.25">
      <c r="C211"/>
      <c r="D211"/>
      <c r="E211"/>
    </row>
    <row r="212" spans="3:5" x14ac:dyDescent="0.25">
      <c r="C212"/>
      <c r="D212"/>
      <c r="E212"/>
    </row>
    <row r="213" spans="3:5" x14ac:dyDescent="0.25">
      <c r="C213"/>
      <c r="D213"/>
      <c r="E213"/>
    </row>
    <row r="214" spans="3:5" x14ac:dyDescent="0.25">
      <c r="C214"/>
      <c r="D214"/>
      <c r="E214"/>
    </row>
    <row r="215" spans="3:5" x14ac:dyDescent="0.25">
      <c r="C215"/>
      <c r="D215"/>
      <c r="E215"/>
    </row>
    <row r="216" spans="3:5" x14ac:dyDescent="0.25">
      <c r="C216"/>
      <c r="D216"/>
      <c r="E216"/>
    </row>
    <row r="217" spans="3:5" x14ac:dyDescent="0.25">
      <c r="C217"/>
      <c r="D217"/>
      <c r="E217"/>
    </row>
    <row r="218" spans="3:5" x14ac:dyDescent="0.25">
      <c r="C218"/>
      <c r="D218"/>
      <c r="E218"/>
    </row>
    <row r="219" spans="3:5" x14ac:dyDescent="0.25">
      <c r="C219"/>
      <c r="D219"/>
      <c r="E219"/>
    </row>
    <row r="220" spans="3:5" x14ac:dyDescent="0.25">
      <c r="C220"/>
      <c r="D220"/>
      <c r="E220"/>
    </row>
    <row r="221" spans="3:5" x14ac:dyDescent="0.25">
      <c r="C221"/>
      <c r="D221"/>
      <c r="E221"/>
    </row>
    <row r="222" spans="3:5" x14ac:dyDescent="0.25">
      <c r="C222"/>
      <c r="D222"/>
      <c r="E222"/>
    </row>
    <row r="223" spans="3:5" x14ac:dyDescent="0.25">
      <c r="C223"/>
      <c r="D223"/>
      <c r="E223"/>
    </row>
    <row r="224" spans="3:5" x14ac:dyDescent="0.25">
      <c r="C224"/>
      <c r="D224"/>
      <c r="E224"/>
    </row>
    <row r="225" spans="3:5" x14ac:dyDescent="0.25">
      <c r="C225"/>
      <c r="D225"/>
      <c r="E225"/>
    </row>
    <row r="226" spans="3:5" x14ac:dyDescent="0.25">
      <c r="C226"/>
      <c r="D226"/>
      <c r="E226"/>
    </row>
    <row r="227" spans="3:5" x14ac:dyDescent="0.25">
      <c r="C227"/>
      <c r="D227"/>
      <c r="E227"/>
    </row>
    <row r="228" spans="3:5" x14ac:dyDescent="0.25">
      <c r="C228"/>
      <c r="D228"/>
      <c r="E228"/>
    </row>
    <row r="229" spans="3:5" x14ac:dyDescent="0.25">
      <c r="C229"/>
      <c r="D229"/>
      <c r="E229"/>
    </row>
    <row r="230" spans="3:5" x14ac:dyDescent="0.25">
      <c r="C230"/>
      <c r="D230"/>
      <c r="E230"/>
    </row>
    <row r="231" spans="3:5" x14ac:dyDescent="0.25">
      <c r="C231"/>
      <c r="D231"/>
      <c r="E231"/>
    </row>
    <row r="232" spans="3:5" x14ac:dyDescent="0.25">
      <c r="C232"/>
      <c r="D232"/>
      <c r="E232"/>
    </row>
    <row r="233" spans="3:5" x14ac:dyDescent="0.25">
      <c r="C233"/>
      <c r="D233"/>
      <c r="E233"/>
    </row>
    <row r="234" spans="3:5" x14ac:dyDescent="0.25">
      <c r="C234"/>
      <c r="D234"/>
      <c r="E234"/>
    </row>
    <row r="235" spans="3:5" x14ac:dyDescent="0.25">
      <c r="C235"/>
      <c r="D235"/>
      <c r="E235"/>
    </row>
    <row r="236" spans="3:5" x14ac:dyDescent="0.25">
      <c r="C236"/>
      <c r="D236"/>
      <c r="E236"/>
    </row>
    <row r="237" spans="3:5" x14ac:dyDescent="0.25">
      <c r="C237"/>
      <c r="D237"/>
      <c r="E237"/>
    </row>
    <row r="238" spans="3:5" x14ac:dyDescent="0.25">
      <c r="C238"/>
      <c r="D238"/>
      <c r="E238"/>
    </row>
    <row r="239" spans="3:5" x14ac:dyDescent="0.25">
      <c r="C239"/>
      <c r="D239"/>
      <c r="E239"/>
    </row>
    <row r="240" spans="3:5" x14ac:dyDescent="0.25">
      <c r="C240"/>
      <c r="D240"/>
      <c r="E240"/>
    </row>
    <row r="241" spans="3:5" x14ac:dyDescent="0.25">
      <c r="C241"/>
      <c r="D241"/>
      <c r="E241"/>
    </row>
    <row r="242" spans="3:5" x14ac:dyDescent="0.25">
      <c r="C242"/>
      <c r="D242"/>
      <c r="E242"/>
    </row>
    <row r="243" spans="3:5" x14ac:dyDescent="0.25">
      <c r="C243"/>
      <c r="D243"/>
      <c r="E243"/>
    </row>
    <row r="244" spans="3:5" x14ac:dyDescent="0.25">
      <c r="C244"/>
      <c r="D244"/>
      <c r="E244"/>
    </row>
    <row r="245" spans="3:5" x14ac:dyDescent="0.25">
      <c r="C245"/>
      <c r="D245"/>
      <c r="E245"/>
    </row>
    <row r="246" spans="3:5" x14ac:dyDescent="0.25">
      <c r="C246"/>
      <c r="D246"/>
      <c r="E246"/>
    </row>
    <row r="247" spans="3:5" x14ac:dyDescent="0.25">
      <c r="C247"/>
      <c r="D247"/>
      <c r="E247"/>
    </row>
    <row r="248" spans="3:5" x14ac:dyDescent="0.25">
      <c r="C248"/>
      <c r="D248"/>
      <c r="E248"/>
    </row>
    <row r="249" spans="3:5" x14ac:dyDescent="0.25">
      <c r="C249"/>
      <c r="D249"/>
      <c r="E249"/>
    </row>
    <row r="250" spans="3:5" x14ac:dyDescent="0.25">
      <c r="C250"/>
      <c r="D250"/>
      <c r="E250"/>
    </row>
    <row r="251" spans="3:5" x14ac:dyDescent="0.25">
      <c r="C251"/>
      <c r="D251"/>
      <c r="E251"/>
    </row>
    <row r="252" spans="3:5" x14ac:dyDescent="0.25">
      <c r="C252"/>
      <c r="D252"/>
      <c r="E252"/>
    </row>
    <row r="253" spans="3:5" x14ac:dyDescent="0.25">
      <c r="C253"/>
      <c r="D253"/>
      <c r="E253"/>
    </row>
    <row r="254" spans="3:5" x14ac:dyDescent="0.25">
      <c r="C254"/>
      <c r="D254"/>
      <c r="E254"/>
    </row>
    <row r="255" spans="3:5" x14ac:dyDescent="0.25">
      <c r="C255"/>
      <c r="D255"/>
      <c r="E255"/>
    </row>
    <row r="256" spans="3:5" x14ac:dyDescent="0.25">
      <c r="C256"/>
      <c r="D256"/>
      <c r="E256"/>
    </row>
    <row r="257" spans="3:5" x14ac:dyDescent="0.25">
      <c r="C257"/>
      <c r="D257"/>
      <c r="E257"/>
    </row>
    <row r="258" spans="3:5" x14ac:dyDescent="0.25">
      <c r="C258"/>
      <c r="D258"/>
      <c r="E258"/>
    </row>
    <row r="259" spans="3:5" x14ac:dyDescent="0.25">
      <c r="C259"/>
      <c r="D259"/>
      <c r="E259"/>
    </row>
    <row r="260" spans="3:5" x14ac:dyDescent="0.25">
      <c r="C260"/>
      <c r="D260"/>
      <c r="E260"/>
    </row>
    <row r="261" spans="3:5" x14ac:dyDescent="0.25">
      <c r="C261"/>
      <c r="D261"/>
      <c r="E261"/>
    </row>
    <row r="262" spans="3:5" x14ac:dyDescent="0.25">
      <c r="C262"/>
      <c r="D262"/>
      <c r="E262"/>
    </row>
    <row r="263" spans="3:5" x14ac:dyDescent="0.25">
      <c r="C263"/>
      <c r="D263"/>
      <c r="E263"/>
    </row>
    <row r="264" spans="3:5" x14ac:dyDescent="0.25">
      <c r="C264"/>
      <c r="D264"/>
      <c r="E264"/>
    </row>
    <row r="265" spans="3:5" x14ac:dyDescent="0.25">
      <c r="C265"/>
      <c r="D265"/>
      <c r="E265"/>
    </row>
    <row r="266" spans="3:5" x14ac:dyDescent="0.25">
      <c r="C266"/>
      <c r="D266"/>
      <c r="E266"/>
    </row>
    <row r="267" spans="3:5" x14ac:dyDescent="0.25">
      <c r="C267"/>
      <c r="D267"/>
      <c r="E267"/>
    </row>
    <row r="268" spans="3:5" x14ac:dyDescent="0.25">
      <c r="C268"/>
      <c r="D268"/>
      <c r="E268"/>
    </row>
    <row r="269" spans="3:5" x14ac:dyDescent="0.25">
      <c r="C269"/>
      <c r="D269"/>
      <c r="E269"/>
    </row>
    <row r="270" spans="3:5" x14ac:dyDescent="0.25">
      <c r="C270"/>
      <c r="D270"/>
      <c r="E270"/>
    </row>
    <row r="271" spans="3:5" x14ac:dyDescent="0.25">
      <c r="C271"/>
      <c r="D271"/>
      <c r="E271"/>
    </row>
    <row r="272" spans="3:5" x14ac:dyDescent="0.25">
      <c r="C272"/>
      <c r="D272"/>
      <c r="E272"/>
    </row>
    <row r="273" spans="3:5" x14ac:dyDescent="0.25">
      <c r="C273"/>
      <c r="D273"/>
      <c r="E273"/>
    </row>
    <row r="274" spans="3:5" x14ac:dyDescent="0.25">
      <c r="C274"/>
      <c r="D274"/>
      <c r="E274"/>
    </row>
    <row r="275" spans="3:5" x14ac:dyDescent="0.25">
      <c r="C275"/>
      <c r="D275"/>
      <c r="E275"/>
    </row>
    <row r="276" spans="3:5" x14ac:dyDescent="0.25">
      <c r="C276"/>
      <c r="D276"/>
      <c r="E276"/>
    </row>
    <row r="277" spans="3:5" x14ac:dyDescent="0.25">
      <c r="C277"/>
      <c r="D277"/>
      <c r="E277"/>
    </row>
    <row r="278" spans="3:5" x14ac:dyDescent="0.25">
      <c r="C278"/>
      <c r="D278"/>
      <c r="E278"/>
    </row>
    <row r="279" spans="3:5" x14ac:dyDescent="0.25">
      <c r="C279"/>
      <c r="D279"/>
      <c r="E279"/>
    </row>
    <row r="280" spans="3:5" x14ac:dyDescent="0.25">
      <c r="C280"/>
      <c r="D280"/>
      <c r="E280"/>
    </row>
    <row r="281" spans="3:5" x14ac:dyDescent="0.25">
      <c r="C281"/>
      <c r="D281"/>
      <c r="E281"/>
    </row>
    <row r="282" spans="3:5" x14ac:dyDescent="0.25">
      <c r="C282"/>
      <c r="D282"/>
      <c r="E282"/>
    </row>
    <row r="283" spans="3:5" x14ac:dyDescent="0.25">
      <c r="C283"/>
      <c r="D283"/>
      <c r="E283"/>
    </row>
    <row r="284" spans="3:5" x14ac:dyDescent="0.25">
      <c r="C284"/>
      <c r="D284"/>
      <c r="E284"/>
    </row>
    <row r="285" spans="3:5" x14ac:dyDescent="0.25">
      <c r="C285"/>
      <c r="D285"/>
      <c r="E285"/>
    </row>
    <row r="286" spans="3:5" x14ac:dyDescent="0.25">
      <c r="C286"/>
      <c r="D286"/>
      <c r="E286"/>
    </row>
    <row r="287" spans="3:5" x14ac:dyDescent="0.25">
      <c r="C287"/>
      <c r="D287"/>
      <c r="E287"/>
    </row>
    <row r="288" spans="3:5" x14ac:dyDescent="0.25">
      <c r="C288"/>
      <c r="D288"/>
      <c r="E288"/>
    </row>
    <row r="289" spans="3:5" x14ac:dyDescent="0.25">
      <c r="C289"/>
      <c r="D289"/>
      <c r="E289"/>
    </row>
    <row r="290" spans="3:5" x14ac:dyDescent="0.25">
      <c r="C290"/>
      <c r="D290"/>
      <c r="E290"/>
    </row>
    <row r="291" spans="3:5" x14ac:dyDescent="0.25">
      <c r="C291"/>
      <c r="D291"/>
      <c r="E291"/>
    </row>
    <row r="292" spans="3:5" x14ac:dyDescent="0.25">
      <c r="C292"/>
      <c r="D292"/>
      <c r="E292"/>
    </row>
    <row r="293" spans="3:5" x14ac:dyDescent="0.25">
      <c r="C293"/>
      <c r="D293"/>
      <c r="E293"/>
    </row>
    <row r="294" spans="3:5" x14ac:dyDescent="0.25">
      <c r="C294"/>
      <c r="D294"/>
      <c r="E294"/>
    </row>
    <row r="295" spans="3:5" x14ac:dyDescent="0.25">
      <c r="C295"/>
      <c r="D295"/>
      <c r="E295"/>
    </row>
    <row r="296" spans="3:5" x14ac:dyDescent="0.25">
      <c r="C296"/>
      <c r="D296"/>
      <c r="E296"/>
    </row>
    <row r="297" spans="3:5" x14ac:dyDescent="0.25">
      <c r="C297"/>
      <c r="D297"/>
      <c r="E297"/>
    </row>
    <row r="298" spans="3:5" x14ac:dyDescent="0.25">
      <c r="C298"/>
      <c r="D298"/>
      <c r="E298"/>
    </row>
    <row r="299" spans="3:5" x14ac:dyDescent="0.25">
      <c r="C299"/>
      <c r="D299"/>
      <c r="E299"/>
    </row>
    <row r="300" spans="3:5" x14ac:dyDescent="0.25">
      <c r="C300"/>
      <c r="D300"/>
      <c r="E300"/>
    </row>
    <row r="301" spans="3:5" x14ac:dyDescent="0.25">
      <c r="C301"/>
      <c r="D301"/>
      <c r="E301"/>
    </row>
    <row r="302" spans="3:5" x14ac:dyDescent="0.25">
      <c r="C302"/>
      <c r="D302"/>
      <c r="E302"/>
    </row>
    <row r="303" spans="3:5" x14ac:dyDescent="0.25">
      <c r="C303"/>
      <c r="D303"/>
      <c r="E303"/>
    </row>
    <row r="304" spans="3:5" x14ac:dyDescent="0.25">
      <c r="C304"/>
      <c r="D304"/>
      <c r="E304"/>
    </row>
    <row r="305" spans="3:5" x14ac:dyDescent="0.25">
      <c r="C305"/>
      <c r="D305"/>
      <c r="E305"/>
    </row>
    <row r="306" spans="3:5" x14ac:dyDescent="0.25">
      <c r="C306"/>
      <c r="D306"/>
      <c r="E306"/>
    </row>
    <row r="307" spans="3:5" x14ac:dyDescent="0.25">
      <c r="C307"/>
      <c r="D307"/>
      <c r="E307"/>
    </row>
    <row r="308" spans="3:5" x14ac:dyDescent="0.25">
      <c r="C308"/>
      <c r="D308"/>
      <c r="E308"/>
    </row>
    <row r="309" spans="3:5" x14ac:dyDescent="0.25">
      <c r="C309"/>
      <c r="D309"/>
      <c r="E309"/>
    </row>
    <row r="310" spans="3:5" x14ac:dyDescent="0.25">
      <c r="C310"/>
      <c r="D310"/>
      <c r="E310"/>
    </row>
    <row r="311" spans="3:5" x14ac:dyDescent="0.25">
      <c r="C311"/>
      <c r="D311"/>
      <c r="E311"/>
    </row>
    <row r="312" spans="3:5" x14ac:dyDescent="0.25">
      <c r="C312"/>
      <c r="D312"/>
      <c r="E312"/>
    </row>
    <row r="313" spans="3:5" x14ac:dyDescent="0.25">
      <c r="C313"/>
      <c r="D313"/>
      <c r="E313"/>
    </row>
    <row r="314" spans="3:5" x14ac:dyDescent="0.25">
      <c r="C314"/>
      <c r="D314"/>
      <c r="E314"/>
    </row>
    <row r="315" spans="3:5" x14ac:dyDescent="0.25">
      <c r="C315"/>
      <c r="D315"/>
      <c r="E315"/>
    </row>
    <row r="316" spans="3:5" x14ac:dyDescent="0.25">
      <c r="C316"/>
      <c r="D316"/>
      <c r="E316"/>
    </row>
    <row r="317" spans="3:5" x14ac:dyDescent="0.25">
      <c r="C317"/>
      <c r="D317"/>
      <c r="E317"/>
    </row>
    <row r="318" spans="3:5" x14ac:dyDescent="0.25">
      <c r="C318"/>
      <c r="D318"/>
      <c r="E318"/>
    </row>
    <row r="319" spans="3:5" x14ac:dyDescent="0.25">
      <c r="C319"/>
      <c r="D319"/>
      <c r="E319"/>
    </row>
    <row r="320" spans="3:5" x14ac:dyDescent="0.25">
      <c r="C320"/>
      <c r="D320"/>
      <c r="E320"/>
    </row>
    <row r="321" spans="3:5" x14ac:dyDescent="0.25">
      <c r="C321"/>
      <c r="D321"/>
      <c r="E321"/>
    </row>
    <row r="322" spans="3:5" x14ac:dyDescent="0.25">
      <c r="C322"/>
      <c r="D322"/>
      <c r="E322"/>
    </row>
    <row r="323" spans="3:5" x14ac:dyDescent="0.25">
      <c r="C323"/>
      <c r="D323"/>
      <c r="E323"/>
    </row>
    <row r="324" spans="3:5" x14ac:dyDescent="0.25">
      <c r="C324"/>
      <c r="D324"/>
      <c r="E324"/>
    </row>
    <row r="325" spans="3:5" x14ac:dyDescent="0.25">
      <c r="C325"/>
      <c r="D325"/>
      <c r="E325"/>
    </row>
    <row r="326" spans="3:5" x14ac:dyDescent="0.25">
      <c r="C326"/>
      <c r="D326"/>
      <c r="E326"/>
    </row>
    <row r="327" spans="3:5" x14ac:dyDescent="0.25">
      <c r="C327"/>
      <c r="D327"/>
      <c r="E327"/>
    </row>
    <row r="328" spans="3:5" x14ac:dyDescent="0.25">
      <c r="C328"/>
      <c r="D328"/>
      <c r="E328"/>
    </row>
    <row r="329" spans="3:5" x14ac:dyDescent="0.25">
      <c r="C329"/>
      <c r="D329"/>
      <c r="E329"/>
    </row>
    <row r="330" spans="3:5" x14ac:dyDescent="0.25">
      <c r="C330"/>
      <c r="D330"/>
      <c r="E330"/>
    </row>
    <row r="331" spans="3:5" x14ac:dyDescent="0.25">
      <c r="C331"/>
      <c r="D331"/>
      <c r="E331"/>
    </row>
    <row r="332" spans="3:5" x14ac:dyDescent="0.25">
      <c r="C332"/>
      <c r="D332"/>
      <c r="E332"/>
    </row>
    <row r="333" spans="3:5" x14ac:dyDescent="0.25">
      <c r="C333"/>
      <c r="D333"/>
      <c r="E333"/>
    </row>
    <row r="334" spans="3:5" x14ac:dyDescent="0.25">
      <c r="C334"/>
      <c r="D334"/>
      <c r="E334"/>
    </row>
    <row r="335" spans="3:5" x14ac:dyDescent="0.25">
      <c r="C335"/>
      <c r="D335"/>
      <c r="E335"/>
    </row>
    <row r="336" spans="3:5" x14ac:dyDescent="0.25">
      <c r="C336"/>
      <c r="D336"/>
      <c r="E336"/>
    </row>
    <row r="337" spans="3:5" x14ac:dyDescent="0.25">
      <c r="C337"/>
      <c r="D337"/>
      <c r="E337"/>
    </row>
    <row r="338" spans="3:5" x14ac:dyDescent="0.25">
      <c r="C338"/>
      <c r="D338"/>
      <c r="E338"/>
    </row>
    <row r="339" spans="3:5" x14ac:dyDescent="0.25">
      <c r="C339"/>
      <c r="D339"/>
      <c r="E339"/>
    </row>
    <row r="340" spans="3:5" x14ac:dyDescent="0.25">
      <c r="C340"/>
      <c r="D340"/>
      <c r="E340"/>
    </row>
    <row r="341" spans="3:5" x14ac:dyDescent="0.25">
      <c r="C341"/>
      <c r="D341"/>
      <c r="E341"/>
    </row>
    <row r="342" spans="3:5" x14ac:dyDescent="0.25">
      <c r="C342"/>
      <c r="D342"/>
      <c r="E342"/>
    </row>
    <row r="343" spans="3:5" x14ac:dyDescent="0.25">
      <c r="C343"/>
      <c r="D343"/>
      <c r="E343"/>
    </row>
    <row r="344" spans="3:5" x14ac:dyDescent="0.25">
      <c r="C344"/>
      <c r="D344"/>
      <c r="E344"/>
    </row>
    <row r="345" spans="3:5" x14ac:dyDescent="0.25">
      <c r="C345"/>
      <c r="D345"/>
      <c r="E345"/>
    </row>
    <row r="346" spans="3:5" x14ac:dyDescent="0.25">
      <c r="C346"/>
      <c r="D346"/>
      <c r="E346"/>
    </row>
    <row r="347" spans="3:5" x14ac:dyDescent="0.25">
      <c r="C347"/>
      <c r="D347"/>
      <c r="E347"/>
    </row>
    <row r="348" spans="3:5" x14ac:dyDescent="0.25">
      <c r="C348"/>
      <c r="D348"/>
      <c r="E348"/>
    </row>
    <row r="349" spans="3:5" x14ac:dyDescent="0.25">
      <c r="C349"/>
      <c r="D349"/>
      <c r="E349"/>
    </row>
    <row r="350" spans="3:5" x14ac:dyDescent="0.25">
      <c r="C350"/>
      <c r="D350"/>
      <c r="E350"/>
    </row>
    <row r="351" spans="3:5" x14ac:dyDescent="0.25">
      <c r="C351"/>
      <c r="D351"/>
      <c r="E351"/>
    </row>
    <row r="352" spans="3:5" x14ac:dyDescent="0.25">
      <c r="C352"/>
      <c r="D352"/>
      <c r="E352"/>
    </row>
    <row r="353" spans="3:5" x14ac:dyDescent="0.25">
      <c r="C353"/>
      <c r="D353"/>
      <c r="E353"/>
    </row>
    <row r="354" spans="3:5" x14ac:dyDescent="0.25">
      <c r="C354"/>
      <c r="D354"/>
      <c r="E354"/>
    </row>
    <row r="355" spans="3:5" x14ac:dyDescent="0.25">
      <c r="C355"/>
      <c r="D355"/>
      <c r="E355"/>
    </row>
    <row r="356" spans="3:5" x14ac:dyDescent="0.25">
      <c r="C356"/>
      <c r="D356"/>
      <c r="E356"/>
    </row>
    <row r="357" spans="3:5" x14ac:dyDescent="0.25">
      <c r="C357"/>
      <c r="D357"/>
      <c r="E357"/>
    </row>
    <row r="358" spans="3:5" x14ac:dyDescent="0.25">
      <c r="C358"/>
      <c r="D358"/>
      <c r="E358"/>
    </row>
    <row r="359" spans="3:5" x14ac:dyDescent="0.25">
      <c r="C359"/>
      <c r="D359"/>
      <c r="E359"/>
    </row>
    <row r="360" spans="3:5" x14ac:dyDescent="0.25">
      <c r="C360"/>
      <c r="D360"/>
      <c r="E360"/>
    </row>
    <row r="361" spans="3:5" x14ac:dyDescent="0.25">
      <c r="C361"/>
      <c r="D361"/>
      <c r="E361"/>
    </row>
    <row r="362" spans="3:5" x14ac:dyDescent="0.25">
      <c r="C362"/>
      <c r="D362"/>
      <c r="E362"/>
    </row>
    <row r="363" spans="3:5" x14ac:dyDescent="0.25">
      <c r="C363"/>
      <c r="D363"/>
      <c r="E363"/>
    </row>
    <row r="364" spans="3:5" x14ac:dyDescent="0.25">
      <c r="C364"/>
      <c r="D364"/>
      <c r="E364"/>
    </row>
    <row r="365" spans="3:5" x14ac:dyDescent="0.25">
      <c r="C365"/>
      <c r="D365"/>
      <c r="E365"/>
    </row>
    <row r="366" spans="3:5" x14ac:dyDescent="0.25">
      <c r="C366"/>
      <c r="D366"/>
      <c r="E366"/>
    </row>
    <row r="367" spans="3:5" x14ac:dyDescent="0.25">
      <c r="C367"/>
      <c r="D367"/>
      <c r="E367"/>
    </row>
    <row r="368" spans="3:5" x14ac:dyDescent="0.25">
      <c r="C368"/>
      <c r="D368"/>
      <c r="E368"/>
    </row>
    <row r="369" spans="3:5" x14ac:dyDescent="0.25">
      <c r="C369"/>
      <c r="D369"/>
      <c r="E369"/>
    </row>
    <row r="370" spans="3:5" x14ac:dyDescent="0.25">
      <c r="C370"/>
      <c r="D370"/>
      <c r="E370"/>
    </row>
    <row r="371" spans="3:5" x14ac:dyDescent="0.25">
      <c r="C371"/>
      <c r="D371"/>
      <c r="E371"/>
    </row>
    <row r="372" spans="3:5" x14ac:dyDescent="0.25">
      <c r="C372"/>
      <c r="D372"/>
      <c r="E372"/>
    </row>
    <row r="373" spans="3:5" x14ac:dyDescent="0.25">
      <c r="C373"/>
      <c r="D373"/>
      <c r="E373"/>
    </row>
    <row r="374" spans="3:5" x14ac:dyDescent="0.25">
      <c r="C374"/>
      <c r="D374"/>
      <c r="E374"/>
    </row>
    <row r="375" spans="3:5" x14ac:dyDescent="0.25">
      <c r="C375"/>
      <c r="D375"/>
      <c r="E375"/>
    </row>
    <row r="376" spans="3:5" x14ac:dyDescent="0.25">
      <c r="C376"/>
      <c r="D376"/>
      <c r="E376"/>
    </row>
    <row r="377" spans="3:5" x14ac:dyDescent="0.25">
      <c r="C377"/>
      <c r="D377"/>
      <c r="E377"/>
    </row>
    <row r="378" spans="3:5" x14ac:dyDescent="0.25">
      <c r="C378"/>
      <c r="D378"/>
      <c r="E378"/>
    </row>
    <row r="379" spans="3:5" x14ac:dyDescent="0.25">
      <c r="C379"/>
      <c r="D379"/>
      <c r="E379"/>
    </row>
    <row r="380" spans="3:5" x14ac:dyDescent="0.25">
      <c r="C380"/>
      <c r="D380"/>
      <c r="E380"/>
    </row>
    <row r="381" spans="3:5" x14ac:dyDescent="0.25">
      <c r="C381"/>
      <c r="D381"/>
      <c r="E381"/>
    </row>
    <row r="382" spans="3:5" x14ac:dyDescent="0.25">
      <c r="C382"/>
      <c r="D382"/>
      <c r="E382"/>
    </row>
    <row r="383" spans="3:5" x14ac:dyDescent="0.25">
      <c r="C383"/>
      <c r="D383"/>
      <c r="E383"/>
    </row>
    <row r="384" spans="3:5" x14ac:dyDescent="0.25">
      <c r="C384"/>
      <c r="D384"/>
      <c r="E384"/>
    </row>
    <row r="385" spans="3:5" x14ac:dyDescent="0.25">
      <c r="C385"/>
      <c r="D385"/>
      <c r="E385"/>
    </row>
    <row r="386" spans="3:5" x14ac:dyDescent="0.25">
      <c r="C386"/>
      <c r="D386"/>
      <c r="E386"/>
    </row>
    <row r="387" spans="3:5" x14ac:dyDescent="0.25">
      <c r="C387"/>
      <c r="D387"/>
      <c r="E387"/>
    </row>
    <row r="388" spans="3:5" x14ac:dyDescent="0.25">
      <c r="C388"/>
      <c r="D388"/>
      <c r="E388"/>
    </row>
    <row r="389" spans="3:5" x14ac:dyDescent="0.25">
      <c r="C389"/>
      <c r="D389"/>
      <c r="E389"/>
    </row>
    <row r="390" spans="3:5" x14ac:dyDescent="0.25">
      <c r="C390"/>
      <c r="D390"/>
      <c r="E390"/>
    </row>
    <row r="391" spans="3:5" x14ac:dyDescent="0.25">
      <c r="C391"/>
      <c r="D391"/>
      <c r="E391"/>
    </row>
    <row r="392" spans="3:5" x14ac:dyDescent="0.25">
      <c r="C392"/>
      <c r="D392"/>
      <c r="E392"/>
    </row>
    <row r="393" spans="3:5" x14ac:dyDescent="0.25">
      <c r="C393"/>
      <c r="D393"/>
      <c r="E393"/>
    </row>
    <row r="394" spans="3:5" x14ac:dyDescent="0.25">
      <c r="C394"/>
      <c r="D394"/>
      <c r="E394"/>
    </row>
    <row r="395" spans="3:5" x14ac:dyDescent="0.25">
      <c r="C395"/>
      <c r="D395"/>
      <c r="E395"/>
    </row>
    <row r="396" spans="3:5" x14ac:dyDescent="0.25">
      <c r="C396"/>
      <c r="D396"/>
      <c r="E396"/>
    </row>
    <row r="397" spans="3:5" x14ac:dyDescent="0.25">
      <c r="C397"/>
      <c r="D397"/>
      <c r="E397"/>
    </row>
    <row r="398" spans="3:5" x14ac:dyDescent="0.25">
      <c r="C398"/>
      <c r="D398"/>
      <c r="E398"/>
    </row>
    <row r="399" spans="3:5" x14ac:dyDescent="0.25">
      <c r="C399"/>
      <c r="D399"/>
      <c r="E399"/>
    </row>
    <row r="400" spans="3:5" x14ac:dyDescent="0.25">
      <c r="C400"/>
      <c r="D400"/>
      <c r="E400"/>
    </row>
    <row r="401" spans="3:5" x14ac:dyDescent="0.25">
      <c r="C401"/>
      <c r="D401"/>
      <c r="E401"/>
    </row>
    <row r="402" spans="3:5" x14ac:dyDescent="0.25">
      <c r="C402"/>
      <c r="D402"/>
      <c r="E402"/>
    </row>
    <row r="403" spans="3:5" x14ac:dyDescent="0.25">
      <c r="C403"/>
      <c r="D403"/>
      <c r="E403"/>
    </row>
    <row r="404" spans="3:5" x14ac:dyDescent="0.25">
      <c r="C404"/>
      <c r="D404"/>
      <c r="E404"/>
    </row>
    <row r="405" spans="3:5" x14ac:dyDescent="0.25">
      <c r="C405"/>
      <c r="D405"/>
      <c r="E405"/>
    </row>
    <row r="406" spans="3:5" x14ac:dyDescent="0.25">
      <c r="C406"/>
      <c r="D406"/>
      <c r="E406"/>
    </row>
    <row r="407" spans="3:5" x14ac:dyDescent="0.25">
      <c r="C407"/>
      <c r="D407"/>
      <c r="E407"/>
    </row>
    <row r="408" spans="3:5" x14ac:dyDescent="0.25">
      <c r="C408"/>
      <c r="D408"/>
      <c r="E408"/>
    </row>
    <row r="409" spans="3:5" x14ac:dyDescent="0.25">
      <c r="C409"/>
      <c r="D409"/>
      <c r="E409"/>
    </row>
    <row r="410" spans="3:5" x14ac:dyDescent="0.25">
      <c r="C410"/>
      <c r="D410"/>
      <c r="E410"/>
    </row>
    <row r="411" spans="3:5" x14ac:dyDescent="0.25">
      <c r="C411"/>
      <c r="D411"/>
      <c r="E411"/>
    </row>
    <row r="412" spans="3:5" x14ac:dyDescent="0.25">
      <c r="C412"/>
      <c r="D412"/>
      <c r="E412"/>
    </row>
    <row r="413" spans="3:5" x14ac:dyDescent="0.25">
      <c r="C413"/>
      <c r="D413"/>
      <c r="E413"/>
    </row>
    <row r="414" spans="3:5" x14ac:dyDescent="0.25">
      <c r="C414"/>
      <c r="D414"/>
      <c r="E414"/>
    </row>
    <row r="415" spans="3:5" x14ac:dyDescent="0.25">
      <c r="C415"/>
      <c r="D415"/>
      <c r="E415"/>
    </row>
    <row r="416" spans="3:5" x14ac:dyDescent="0.25">
      <c r="C416"/>
      <c r="D416"/>
      <c r="E416"/>
    </row>
    <row r="417" spans="3:5" x14ac:dyDescent="0.25">
      <c r="C417"/>
      <c r="D417"/>
      <c r="E417"/>
    </row>
    <row r="418" spans="3:5" x14ac:dyDescent="0.25">
      <c r="C418"/>
      <c r="D418"/>
      <c r="E418"/>
    </row>
    <row r="419" spans="3:5" x14ac:dyDescent="0.25">
      <c r="C419"/>
      <c r="D419"/>
      <c r="E419"/>
    </row>
    <row r="420" spans="3:5" x14ac:dyDescent="0.25">
      <c r="C420"/>
      <c r="D420"/>
      <c r="E420"/>
    </row>
    <row r="421" spans="3:5" x14ac:dyDescent="0.25">
      <c r="C421"/>
      <c r="D421"/>
      <c r="E421"/>
    </row>
    <row r="422" spans="3:5" x14ac:dyDescent="0.25">
      <c r="C422"/>
      <c r="D422"/>
      <c r="E422"/>
    </row>
    <row r="423" spans="3:5" x14ac:dyDescent="0.25">
      <c r="C423"/>
      <c r="D423"/>
      <c r="E423"/>
    </row>
    <row r="424" spans="3:5" x14ac:dyDescent="0.25">
      <c r="C424"/>
      <c r="D424"/>
      <c r="E424"/>
    </row>
    <row r="425" spans="3:5" x14ac:dyDescent="0.25">
      <c r="C425"/>
      <c r="D425"/>
      <c r="E425"/>
    </row>
    <row r="426" spans="3:5" x14ac:dyDescent="0.25">
      <c r="C426"/>
      <c r="D426"/>
      <c r="E426"/>
    </row>
    <row r="427" spans="3:5" x14ac:dyDescent="0.25">
      <c r="C427"/>
      <c r="D427"/>
      <c r="E427"/>
    </row>
    <row r="428" spans="3:5" x14ac:dyDescent="0.25">
      <c r="C428"/>
      <c r="D428"/>
      <c r="E428"/>
    </row>
    <row r="429" spans="3:5" x14ac:dyDescent="0.25">
      <c r="C429"/>
      <c r="D429"/>
      <c r="E429"/>
    </row>
    <row r="430" spans="3:5" x14ac:dyDescent="0.25">
      <c r="C430"/>
      <c r="D430"/>
      <c r="E430"/>
    </row>
    <row r="431" spans="3:5" x14ac:dyDescent="0.25">
      <c r="C431"/>
      <c r="D431"/>
      <c r="E431"/>
    </row>
    <row r="432" spans="3:5" x14ac:dyDescent="0.25">
      <c r="C432"/>
      <c r="D432"/>
      <c r="E432"/>
    </row>
    <row r="433" spans="3:5" x14ac:dyDescent="0.25">
      <c r="C433"/>
      <c r="D433"/>
      <c r="E433"/>
    </row>
    <row r="434" spans="3:5" x14ac:dyDescent="0.25">
      <c r="C434"/>
      <c r="D434"/>
      <c r="E434"/>
    </row>
    <row r="435" spans="3:5" x14ac:dyDescent="0.25">
      <c r="C435"/>
      <c r="D435"/>
      <c r="E435"/>
    </row>
    <row r="436" spans="3:5" x14ac:dyDescent="0.25">
      <c r="C436"/>
      <c r="D436"/>
      <c r="E436"/>
    </row>
    <row r="437" spans="3:5" x14ac:dyDescent="0.25">
      <c r="C437"/>
      <c r="D437"/>
      <c r="E437"/>
    </row>
    <row r="438" spans="3:5" x14ac:dyDescent="0.25">
      <c r="C438"/>
      <c r="D438"/>
      <c r="E438"/>
    </row>
    <row r="439" spans="3:5" x14ac:dyDescent="0.25">
      <c r="C439"/>
      <c r="D439"/>
      <c r="E439"/>
    </row>
    <row r="440" spans="3:5" x14ac:dyDescent="0.25">
      <c r="C440"/>
      <c r="D440"/>
      <c r="E440"/>
    </row>
    <row r="441" spans="3:5" x14ac:dyDescent="0.25">
      <c r="C441"/>
      <c r="D441"/>
      <c r="E441"/>
    </row>
    <row r="442" spans="3:5" x14ac:dyDescent="0.25">
      <c r="C442"/>
      <c r="D442"/>
      <c r="E442"/>
    </row>
    <row r="443" spans="3:5" x14ac:dyDescent="0.25">
      <c r="C443"/>
      <c r="D443"/>
      <c r="E443"/>
    </row>
    <row r="444" spans="3:5" x14ac:dyDescent="0.25">
      <c r="C444"/>
      <c r="D444"/>
      <c r="E444"/>
    </row>
    <row r="445" spans="3:5" x14ac:dyDescent="0.25">
      <c r="C445"/>
      <c r="D445"/>
      <c r="E445"/>
    </row>
    <row r="446" spans="3:5" x14ac:dyDescent="0.25">
      <c r="C446"/>
      <c r="D446"/>
      <c r="E446"/>
    </row>
    <row r="447" spans="3:5" x14ac:dyDescent="0.25">
      <c r="C447"/>
      <c r="D447"/>
      <c r="E447"/>
    </row>
    <row r="448" spans="3:5" x14ac:dyDescent="0.25">
      <c r="C448"/>
      <c r="D448"/>
      <c r="E448"/>
    </row>
    <row r="449" spans="3:5" x14ac:dyDescent="0.25">
      <c r="C449"/>
      <c r="D449"/>
      <c r="E449"/>
    </row>
    <row r="450" spans="3:5" x14ac:dyDescent="0.25">
      <c r="C450"/>
      <c r="D450"/>
      <c r="E450"/>
    </row>
    <row r="451" spans="3:5" x14ac:dyDescent="0.25">
      <c r="C451"/>
      <c r="D451"/>
      <c r="E451"/>
    </row>
    <row r="452" spans="3:5" x14ac:dyDescent="0.25">
      <c r="C452"/>
      <c r="D452"/>
      <c r="E452"/>
    </row>
    <row r="453" spans="3:5" x14ac:dyDescent="0.25">
      <c r="C453"/>
      <c r="D453"/>
      <c r="E453"/>
    </row>
    <row r="454" spans="3:5" x14ac:dyDescent="0.25">
      <c r="C454"/>
      <c r="D454"/>
      <c r="E454"/>
    </row>
    <row r="455" spans="3:5" x14ac:dyDescent="0.25">
      <c r="C455"/>
      <c r="D455"/>
      <c r="E455"/>
    </row>
    <row r="456" spans="3:5" x14ac:dyDescent="0.25">
      <c r="C456"/>
      <c r="D456"/>
      <c r="E456"/>
    </row>
    <row r="457" spans="3:5" x14ac:dyDescent="0.25">
      <c r="C457"/>
      <c r="D457"/>
      <c r="E457"/>
    </row>
    <row r="458" spans="3:5" x14ac:dyDescent="0.25">
      <c r="C458"/>
      <c r="D458"/>
      <c r="E458"/>
    </row>
    <row r="459" spans="3:5" x14ac:dyDescent="0.25">
      <c r="C459"/>
      <c r="D459"/>
      <c r="E459"/>
    </row>
    <row r="460" spans="3:5" x14ac:dyDescent="0.25">
      <c r="C460"/>
      <c r="D460"/>
      <c r="E460"/>
    </row>
    <row r="461" spans="3:5" x14ac:dyDescent="0.25">
      <c r="C461"/>
      <c r="D461"/>
      <c r="E461"/>
    </row>
    <row r="462" spans="3:5" x14ac:dyDescent="0.25">
      <c r="C462"/>
      <c r="D462"/>
      <c r="E462"/>
    </row>
    <row r="463" spans="3:5" x14ac:dyDescent="0.25">
      <c r="C463"/>
      <c r="D463"/>
      <c r="E463"/>
    </row>
    <row r="464" spans="3:5" x14ac:dyDescent="0.25">
      <c r="C464"/>
      <c r="D464"/>
      <c r="E464"/>
    </row>
    <row r="465" spans="3:5" x14ac:dyDescent="0.25">
      <c r="C465"/>
      <c r="D465"/>
      <c r="E465"/>
    </row>
    <row r="466" spans="3:5" x14ac:dyDescent="0.25">
      <c r="C466"/>
      <c r="D466"/>
      <c r="E466"/>
    </row>
    <row r="467" spans="3:5" x14ac:dyDescent="0.25">
      <c r="C467"/>
      <c r="D467"/>
      <c r="E467"/>
    </row>
    <row r="468" spans="3:5" x14ac:dyDescent="0.25">
      <c r="C468"/>
      <c r="D468"/>
      <c r="E468"/>
    </row>
    <row r="469" spans="3:5" x14ac:dyDescent="0.25">
      <c r="C469"/>
      <c r="D469"/>
      <c r="E469"/>
    </row>
    <row r="470" spans="3:5" x14ac:dyDescent="0.25">
      <c r="C470"/>
      <c r="D470"/>
      <c r="E470"/>
    </row>
    <row r="471" spans="3:5" x14ac:dyDescent="0.25">
      <c r="C471"/>
      <c r="D471"/>
      <c r="E471"/>
    </row>
    <row r="472" spans="3:5" x14ac:dyDescent="0.25">
      <c r="C472"/>
      <c r="D472"/>
      <c r="E472"/>
    </row>
    <row r="473" spans="3:5" x14ac:dyDescent="0.25">
      <c r="C473"/>
      <c r="D473"/>
      <c r="E473"/>
    </row>
    <row r="474" spans="3:5" x14ac:dyDescent="0.25">
      <c r="C474"/>
      <c r="D474"/>
      <c r="E474"/>
    </row>
    <row r="475" spans="3:5" x14ac:dyDescent="0.25">
      <c r="C475"/>
      <c r="D475"/>
      <c r="E475"/>
    </row>
    <row r="476" spans="3:5" x14ac:dyDescent="0.25">
      <c r="C476"/>
      <c r="D476"/>
      <c r="E476"/>
    </row>
    <row r="477" spans="3:5" x14ac:dyDescent="0.25">
      <c r="C477"/>
      <c r="D477"/>
      <c r="E477"/>
    </row>
    <row r="478" spans="3:5" x14ac:dyDescent="0.25">
      <c r="C478"/>
      <c r="D478"/>
      <c r="E478"/>
    </row>
    <row r="479" spans="3:5" x14ac:dyDescent="0.25">
      <c r="C479"/>
      <c r="D479"/>
      <c r="E479"/>
    </row>
    <row r="480" spans="3:5" x14ac:dyDescent="0.25">
      <c r="C480"/>
      <c r="D480"/>
      <c r="E480"/>
    </row>
    <row r="481" spans="3:5" x14ac:dyDescent="0.25">
      <c r="C481"/>
      <c r="D481"/>
      <c r="E481"/>
    </row>
    <row r="482" spans="3:5" x14ac:dyDescent="0.25">
      <c r="C482"/>
      <c r="D482"/>
      <c r="E482"/>
    </row>
    <row r="483" spans="3:5" x14ac:dyDescent="0.25">
      <c r="C483"/>
      <c r="D483"/>
      <c r="E483"/>
    </row>
    <row r="484" spans="3:5" x14ac:dyDescent="0.25">
      <c r="C484"/>
      <c r="D484"/>
      <c r="E484"/>
    </row>
    <row r="485" spans="3:5" x14ac:dyDescent="0.25">
      <c r="C485"/>
      <c r="D485"/>
      <c r="E485"/>
    </row>
    <row r="486" spans="3:5" x14ac:dyDescent="0.25">
      <c r="C486"/>
      <c r="D486"/>
      <c r="E486"/>
    </row>
    <row r="487" spans="3:5" x14ac:dyDescent="0.25">
      <c r="C487"/>
      <c r="D487"/>
      <c r="E487"/>
    </row>
    <row r="488" spans="3:5" x14ac:dyDescent="0.25">
      <c r="C488"/>
      <c r="D488"/>
      <c r="E488"/>
    </row>
    <row r="489" spans="3:5" x14ac:dyDescent="0.25">
      <c r="C489"/>
      <c r="D489"/>
      <c r="E489"/>
    </row>
    <row r="490" spans="3:5" x14ac:dyDescent="0.25">
      <c r="C490"/>
      <c r="D490"/>
      <c r="E490"/>
    </row>
    <row r="491" spans="3:5" x14ac:dyDescent="0.25">
      <c r="C491"/>
      <c r="D491"/>
      <c r="E491"/>
    </row>
    <row r="492" spans="3:5" x14ac:dyDescent="0.25">
      <c r="C492"/>
      <c r="D492"/>
      <c r="E492"/>
    </row>
    <row r="493" spans="3:5" x14ac:dyDescent="0.25">
      <c r="C493"/>
      <c r="D493"/>
      <c r="E493"/>
    </row>
    <row r="494" spans="3:5" x14ac:dyDescent="0.25">
      <c r="C494"/>
      <c r="D494"/>
      <c r="E494"/>
    </row>
    <row r="495" spans="3:5" x14ac:dyDescent="0.25">
      <c r="C495"/>
      <c r="D495"/>
      <c r="E495"/>
    </row>
    <row r="496" spans="3:5" x14ac:dyDescent="0.25">
      <c r="C496"/>
      <c r="D496"/>
      <c r="E496"/>
    </row>
    <row r="497" spans="3:5" x14ac:dyDescent="0.25">
      <c r="C497"/>
      <c r="D497"/>
      <c r="E497"/>
    </row>
    <row r="498" spans="3:5" x14ac:dyDescent="0.25">
      <c r="C498"/>
      <c r="D498"/>
      <c r="E498"/>
    </row>
    <row r="499" spans="3:5" x14ac:dyDescent="0.25">
      <c r="C499"/>
      <c r="D499"/>
      <c r="E499"/>
    </row>
    <row r="500" spans="3:5" x14ac:dyDescent="0.25">
      <c r="C500"/>
      <c r="D500"/>
      <c r="E500"/>
    </row>
    <row r="501" spans="3:5" x14ac:dyDescent="0.25">
      <c r="C501"/>
      <c r="D501"/>
      <c r="E501"/>
    </row>
    <row r="502" spans="3:5" x14ac:dyDescent="0.25">
      <c r="C502"/>
      <c r="D502"/>
      <c r="E502"/>
    </row>
    <row r="503" spans="3:5" x14ac:dyDescent="0.25">
      <c r="C503"/>
      <c r="D503"/>
      <c r="E503"/>
    </row>
    <row r="504" spans="3:5" x14ac:dyDescent="0.25">
      <c r="C504"/>
      <c r="D504"/>
      <c r="E504"/>
    </row>
    <row r="505" spans="3:5" x14ac:dyDescent="0.25">
      <c r="C505"/>
      <c r="D505"/>
      <c r="E505"/>
    </row>
    <row r="506" spans="3:5" x14ac:dyDescent="0.25">
      <c r="C506"/>
      <c r="D506"/>
      <c r="E506"/>
    </row>
    <row r="507" spans="3:5" x14ac:dyDescent="0.25">
      <c r="C507"/>
      <c r="D507"/>
      <c r="E507"/>
    </row>
    <row r="508" spans="3:5" x14ac:dyDescent="0.25">
      <c r="C508"/>
      <c r="D508"/>
      <c r="E508"/>
    </row>
    <row r="509" spans="3:5" x14ac:dyDescent="0.25">
      <c r="C509"/>
      <c r="D509"/>
      <c r="E509"/>
    </row>
    <row r="510" spans="3:5" x14ac:dyDescent="0.25">
      <c r="C510"/>
      <c r="D510"/>
      <c r="E510"/>
    </row>
    <row r="511" spans="3:5" x14ac:dyDescent="0.25">
      <c r="C511"/>
      <c r="D511"/>
      <c r="E511"/>
    </row>
    <row r="512" spans="3:5" x14ac:dyDescent="0.25">
      <c r="C512"/>
      <c r="D512"/>
      <c r="E512"/>
    </row>
    <row r="513" spans="3:5" x14ac:dyDescent="0.25">
      <c r="C513"/>
      <c r="D513"/>
      <c r="E513"/>
    </row>
    <row r="514" spans="3:5" x14ac:dyDescent="0.25">
      <c r="C514"/>
      <c r="D514"/>
      <c r="E514"/>
    </row>
    <row r="515" spans="3:5" x14ac:dyDescent="0.25">
      <c r="C515"/>
      <c r="D515"/>
      <c r="E515"/>
    </row>
    <row r="516" spans="3:5" x14ac:dyDescent="0.25">
      <c r="C516"/>
      <c r="D516"/>
      <c r="E516"/>
    </row>
    <row r="517" spans="3:5" x14ac:dyDescent="0.25">
      <c r="C517"/>
      <c r="D517"/>
      <c r="E517"/>
    </row>
    <row r="518" spans="3:5" x14ac:dyDescent="0.25">
      <c r="C518"/>
      <c r="D518"/>
      <c r="E518"/>
    </row>
    <row r="519" spans="3:5" x14ac:dyDescent="0.25">
      <c r="C519"/>
      <c r="D519"/>
      <c r="E519"/>
    </row>
    <row r="520" spans="3:5" x14ac:dyDescent="0.25">
      <c r="C520"/>
      <c r="D520"/>
      <c r="E520"/>
    </row>
    <row r="521" spans="3:5" x14ac:dyDescent="0.25">
      <c r="C521"/>
      <c r="D521"/>
      <c r="E521"/>
    </row>
    <row r="522" spans="3:5" x14ac:dyDescent="0.25">
      <c r="C522"/>
      <c r="D522"/>
      <c r="E522"/>
    </row>
    <row r="523" spans="3:5" x14ac:dyDescent="0.25">
      <c r="C523"/>
      <c r="D523"/>
      <c r="E523"/>
    </row>
    <row r="524" spans="3:5" x14ac:dyDescent="0.25">
      <c r="C524"/>
      <c r="D524"/>
      <c r="E524"/>
    </row>
    <row r="525" spans="3:5" x14ac:dyDescent="0.25">
      <c r="C525"/>
      <c r="D525"/>
      <c r="E525"/>
    </row>
    <row r="526" spans="3:5" x14ac:dyDescent="0.25">
      <c r="C526"/>
      <c r="D526"/>
      <c r="E526"/>
    </row>
    <row r="527" spans="3:5" x14ac:dyDescent="0.25">
      <c r="C527"/>
      <c r="D527"/>
      <c r="E527"/>
    </row>
    <row r="528" spans="3:5" x14ac:dyDescent="0.25">
      <c r="C528"/>
      <c r="D528"/>
      <c r="E528"/>
    </row>
    <row r="529" spans="3:5" x14ac:dyDescent="0.25">
      <c r="C529"/>
      <c r="D529"/>
      <c r="E529"/>
    </row>
    <row r="530" spans="3:5" x14ac:dyDescent="0.25">
      <c r="C530"/>
      <c r="D530"/>
      <c r="E530"/>
    </row>
    <row r="531" spans="3:5" x14ac:dyDescent="0.25">
      <c r="C531"/>
      <c r="D531"/>
      <c r="E531"/>
    </row>
    <row r="532" spans="3:5" x14ac:dyDescent="0.25">
      <c r="C532"/>
      <c r="D532"/>
      <c r="E532"/>
    </row>
    <row r="533" spans="3:5" x14ac:dyDescent="0.25">
      <c r="C533"/>
      <c r="D533"/>
      <c r="E533"/>
    </row>
    <row r="534" spans="3:5" x14ac:dyDescent="0.25">
      <c r="C534"/>
      <c r="D534"/>
      <c r="E534"/>
    </row>
    <row r="535" spans="3:5" x14ac:dyDescent="0.25">
      <c r="C535"/>
      <c r="D535"/>
      <c r="E535"/>
    </row>
    <row r="536" spans="3:5" x14ac:dyDescent="0.25">
      <c r="C536"/>
      <c r="D536"/>
      <c r="E536"/>
    </row>
    <row r="537" spans="3:5" x14ac:dyDescent="0.25">
      <c r="C537"/>
      <c r="D537"/>
      <c r="E537"/>
    </row>
    <row r="538" spans="3:5" x14ac:dyDescent="0.25">
      <c r="C538"/>
      <c r="D538"/>
      <c r="E538"/>
    </row>
    <row r="539" spans="3:5" x14ac:dyDescent="0.25">
      <c r="C539"/>
      <c r="D539"/>
      <c r="E539"/>
    </row>
    <row r="540" spans="3:5" x14ac:dyDescent="0.25">
      <c r="C540"/>
      <c r="D540"/>
      <c r="E540"/>
    </row>
    <row r="541" spans="3:5" x14ac:dyDescent="0.25">
      <c r="C541"/>
      <c r="D541"/>
      <c r="E541"/>
    </row>
    <row r="542" spans="3:5" x14ac:dyDescent="0.25">
      <c r="C542"/>
      <c r="D542"/>
      <c r="E542"/>
    </row>
    <row r="543" spans="3:5" x14ac:dyDescent="0.25">
      <c r="C543"/>
      <c r="D543"/>
      <c r="E543"/>
    </row>
    <row r="544" spans="3:5" x14ac:dyDescent="0.25">
      <c r="C544"/>
      <c r="D544"/>
      <c r="E544"/>
    </row>
    <row r="545" spans="3:5" x14ac:dyDescent="0.25">
      <c r="C545"/>
      <c r="D545"/>
      <c r="E545"/>
    </row>
    <row r="546" spans="3:5" x14ac:dyDescent="0.25">
      <c r="C546"/>
      <c r="D546"/>
      <c r="E546"/>
    </row>
    <row r="547" spans="3:5" x14ac:dyDescent="0.25">
      <c r="C547"/>
      <c r="D547"/>
      <c r="E547"/>
    </row>
    <row r="548" spans="3:5" x14ac:dyDescent="0.25">
      <c r="C548"/>
      <c r="D548"/>
      <c r="E548"/>
    </row>
    <row r="549" spans="3:5" x14ac:dyDescent="0.25">
      <c r="C549"/>
      <c r="D549"/>
      <c r="E549"/>
    </row>
    <row r="550" spans="3:5" x14ac:dyDescent="0.25">
      <c r="C550"/>
      <c r="D550"/>
      <c r="E550"/>
    </row>
    <row r="551" spans="3:5" x14ac:dyDescent="0.25">
      <c r="C551"/>
      <c r="D551"/>
      <c r="E551"/>
    </row>
    <row r="552" spans="3:5" x14ac:dyDescent="0.25">
      <c r="C552"/>
      <c r="D552"/>
      <c r="E552"/>
    </row>
    <row r="553" spans="3:5" x14ac:dyDescent="0.25">
      <c r="C553"/>
      <c r="D553"/>
      <c r="E553"/>
    </row>
    <row r="554" spans="3:5" x14ac:dyDescent="0.25">
      <c r="C554"/>
      <c r="D554"/>
      <c r="E554"/>
    </row>
    <row r="555" spans="3:5" x14ac:dyDescent="0.25">
      <c r="C555"/>
      <c r="D555"/>
      <c r="E555"/>
    </row>
    <row r="556" spans="3:5" x14ac:dyDescent="0.25">
      <c r="C556"/>
      <c r="D556"/>
      <c r="E556"/>
    </row>
    <row r="557" spans="3:5" x14ac:dyDescent="0.25">
      <c r="C557"/>
      <c r="D557"/>
      <c r="E557"/>
    </row>
    <row r="558" spans="3:5" x14ac:dyDescent="0.25">
      <c r="C558"/>
      <c r="D558"/>
      <c r="E558"/>
    </row>
    <row r="559" spans="3:5" x14ac:dyDescent="0.25">
      <c r="C559"/>
      <c r="D559"/>
      <c r="E559"/>
    </row>
    <row r="560" spans="3:5" x14ac:dyDescent="0.25">
      <c r="C560"/>
      <c r="D560"/>
      <c r="E560"/>
    </row>
    <row r="561" spans="3:5" x14ac:dyDescent="0.25">
      <c r="C561"/>
      <c r="D561"/>
      <c r="E561"/>
    </row>
    <row r="562" spans="3:5" x14ac:dyDescent="0.25">
      <c r="C562"/>
      <c r="D562"/>
      <c r="E562"/>
    </row>
    <row r="563" spans="3:5" x14ac:dyDescent="0.25">
      <c r="C563"/>
      <c r="D563"/>
      <c r="E563"/>
    </row>
    <row r="564" spans="3:5" x14ac:dyDescent="0.25">
      <c r="C564"/>
      <c r="D564"/>
      <c r="E564"/>
    </row>
    <row r="565" spans="3:5" x14ac:dyDescent="0.25">
      <c r="C565"/>
      <c r="D565"/>
      <c r="E565"/>
    </row>
    <row r="566" spans="3:5" x14ac:dyDescent="0.25">
      <c r="C566"/>
      <c r="D566"/>
      <c r="E566"/>
    </row>
    <row r="567" spans="3:5" x14ac:dyDescent="0.25">
      <c r="C567"/>
      <c r="D567"/>
      <c r="E567"/>
    </row>
    <row r="568" spans="3:5" x14ac:dyDescent="0.25">
      <c r="C568"/>
      <c r="D568"/>
      <c r="E568"/>
    </row>
    <row r="569" spans="3:5" x14ac:dyDescent="0.25">
      <c r="C569"/>
      <c r="D569"/>
      <c r="E569"/>
    </row>
    <row r="570" spans="3:5" x14ac:dyDescent="0.25">
      <c r="C570"/>
      <c r="D570"/>
      <c r="E570"/>
    </row>
    <row r="571" spans="3:5" x14ac:dyDescent="0.25">
      <c r="C571"/>
      <c r="D571"/>
      <c r="E571"/>
    </row>
    <row r="572" spans="3:5" x14ac:dyDescent="0.25">
      <c r="C572"/>
      <c r="D572"/>
      <c r="E572"/>
    </row>
    <row r="573" spans="3:5" x14ac:dyDescent="0.25">
      <c r="C573"/>
      <c r="D573"/>
      <c r="E573"/>
    </row>
    <row r="574" spans="3:5" x14ac:dyDescent="0.25">
      <c r="C574"/>
      <c r="D574"/>
      <c r="E574"/>
    </row>
    <row r="575" spans="3:5" x14ac:dyDescent="0.25">
      <c r="C575"/>
      <c r="D575"/>
      <c r="E575"/>
    </row>
    <row r="576" spans="3:5" x14ac:dyDescent="0.25">
      <c r="C576"/>
      <c r="D576"/>
      <c r="E576"/>
    </row>
    <row r="577" spans="3:5" x14ac:dyDescent="0.25">
      <c r="C577"/>
      <c r="D577"/>
      <c r="E577"/>
    </row>
    <row r="578" spans="3:5" x14ac:dyDescent="0.25">
      <c r="C578"/>
      <c r="D578"/>
      <c r="E578"/>
    </row>
    <row r="579" spans="3:5" x14ac:dyDescent="0.25">
      <c r="C579"/>
      <c r="D579"/>
      <c r="E579"/>
    </row>
    <row r="580" spans="3:5" x14ac:dyDescent="0.25">
      <c r="C580"/>
      <c r="D580"/>
      <c r="E580"/>
    </row>
    <row r="581" spans="3:5" x14ac:dyDescent="0.25">
      <c r="C581"/>
      <c r="D581"/>
      <c r="E581"/>
    </row>
    <row r="582" spans="3:5" x14ac:dyDescent="0.25">
      <c r="C582"/>
      <c r="D582"/>
      <c r="E582"/>
    </row>
    <row r="583" spans="3:5" x14ac:dyDescent="0.25">
      <c r="C583"/>
      <c r="D583"/>
      <c r="E583"/>
    </row>
    <row r="584" spans="3:5" x14ac:dyDescent="0.25">
      <c r="C584"/>
      <c r="D584"/>
      <c r="E584"/>
    </row>
    <row r="585" spans="3:5" x14ac:dyDescent="0.25">
      <c r="C585"/>
      <c r="D585"/>
      <c r="E585"/>
    </row>
    <row r="586" spans="3:5" x14ac:dyDescent="0.25">
      <c r="C586"/>
      <c r="D586"/>
      <c r="E586"/>
    </row>
    <row r="587" spans="3:5" x14ac:dyDescent="0.25">
      <c r="C587"/>
      <c r="D587"/>
      <c r="E587"/>
    </row>
    <row r="588" spans="3:5" x14ac:dyDescent="0.25">
      <c r="C588"/>
      <c r="D588"/>
      <c r="E588"/>
    </row>
    <row r="589" spans="3:5" x14ac:dyDescent="0.25">
      <c r="C589"/>
      <c r="D589"/>
      <c r="E589"/>
    </row>
    <row r="590" spans="3:5" x14ac:dyDescent="0.25">
      <c r="C590"/>
      <c r="D590"/>
      <c r="E590"/>
    </row>
    <row r="591" spans="3:5" x14ac:dyDescent="0.25">
      <c r="C591"/>
      <c r="D591"/>
      <c r="E591"/>
    </row>
    <row r="592" spans="3:5" x14ac:dyDescent="0.25">
      <c r="C592"/>
      <c r="D592"/>
      <c r="E592"/>
    </row>
    <row r="593" spans="3:5" x14ac:dyDescent="0.25">
      <c r="C593"/>
      <c r="D593"/>
      <c r="E593"/>
    </row>
    <row r="594" spans="3:5" x14ac:dyDescent="0.25">
      <c r="C594"/>
      <c r="D594"/>
      <c r="E594"/>
    </row>
    <row r="595" spans="3:5" x14ac:dyDescent="0.25">
      <c r="C595"/>
      <c r="D595"/>
      <c r="E595"/>
    </row>
    <row r="596" spans="3:5" x14ac:dyDescent="0.25">
      <c r="C596"/>
      <c r="D596"/>
      <c r="E596"/>
    </row>
    <row r="597" spans="3:5" x14ac:dyDescent="0.25">
      <c r="C597"/>
      <c r="D597"/>
      <c r="E597"/>
    </row>
    <row r="598" spans="3:5" x14ac:dyDescent="0.25">
      <c r="C598"/>
      <c r="D598"/>
      <c r="E598"/>
    </row>
    <row r="599" spans="3:5" x14ac:dyDescent="0.25">
      <c r="C599"/>
      <c r="D599"/>
      <c r="E599"/>
    </row>
    <row r="600" spans="3:5" x14ac:dyDescent="0.25">
      <c r="C600"/>
      <c r="D600"/>
      <c r="E600"/>
    </row>
    <row r="601" spans="3:5" x14ac:dyDescent="0.25">
      <c r="C601"/>
      <c r="D601"/>
      <c r="E601"/>
    </row>
    <row r="602" spans="3:5" x14ac:dyDescent="0.25">
      <c r="C602"/>
      <c r="D602"/>
      <c r="E602"/>
    </row>
    <row r="603" spans="3:5" x14ac:dyDescent="0.25">
      <c r="C603"/>
      <c r="D603"/>
      <c r="E603"/>
    </row>
    <row r="604" spans="3:5" x14ac:dyDescent="0.25">
      <c r="C604"/>
      <c r="D604"/>
      <c r="E604"/>
    </row>
    <row r="605" spans="3:5" x14ac:dyDescent="0.25">
      <c r="C605"/>
      <c r="D605"/>
      <c r="E605"/>
    </row>
    <row r="606" spans="3:5" x14ac:dyDescent="0.25">
      <c r="C606"/>
      <c r="D606"/>
      <c r="E606"/>
    </row>
    <row r="607" spans="3:5" x14ac:dyDescent="0.25">
      <c r="C607"/>
      <c r="D607"/>
      <c r="E607"/>
    </row>
    <row r="608" spans="3:5" x14ac:dyDescent="0.25">
      <c r="C608"/>
      <c r="D608"/>
      <c r="E608"/>
    </row>
    <row r="609" spans="3:5" x14ac:dyDescent="0.25">
      <c r="C609"/>
      <c r="D609"/>
      <c r="E609"/>
    </row>
    <row r="610" spans="3:5" x14ac:dyDescent="0.25">
      <c r="C610"/>
      <c r="D610"/>
      <c r="E610"/>
    </row>
    <row r="611" spans="3:5" x14ac:dyDescent="0.25">
      <c r="C611"/>
      <c r="D611"/>
      <c r="E611"/>
    </row>
    <row r="612" spans="3:5" x14ac:dyDescent="0.25">
      <c r="C612"/>
      <c r="D612"/>
      <c r="E612"/>
    </row>
    <row r="613" spans="3:5" x14ac:dyDescent="0.25">
      <c r="C613"/>
      <c r="D613"/>
      <c r="E613"/>
    </row>
    <row r="614" spans="3:5" x14ac:dyDescent="0.25">
      <c r="C614"/>
      <c r="D614"/>
      <c r="E614"/>
    </row>
    <row r="615" spans="3:5" x14ac:dyDescent="0.25">
      <c r="C615"/>
      <c r="D615"/>
      <c r="E615"/>
    </row>
    <row r="616" spans="3:5" x14ac:dyDescent="0.25">
      <c r="C616"/>
      <c r="D616"/>
      <c r="E616"/>
    </row>
    <row r="617" spans="3:5" x14ac:dyDescent="0.25">
      <c r="C617"/>
      <c r="D617"/>
      <c r="E617"/>
    </row>
    <row r="618" spans="3:5" x14ac:dyDescent="0.25">
      <c r="C618"/>
      <c r="D618"/>
      <c r="E618"/>
    </row>
    <row r="619" spans="3:5" x14ac:dyDescent="0.25">
      <c r="C619"/>
      <c r="D619"/>
      <c r="E619"/>
    </row>
    <row r="620" spans="3:5" x14ac:dyDescent="0.25">
      <c r="C620"/>
      <c r="D620"/>
      <c r="E620"/>
    </row>
    <row r="621" spans="3:5" x14ac:dyDescent="0.25">
      <c r="C621"/>
      <c r="D621"/>
      <c r="E621"/>
    </row>
    <row r="622" spans="3:5" x14ac:dyDescent="0.25">
      <c r="C622"/>
      <c r="D622"/>
      <c r="E622"/>
    </row>
    <row r="623" spans="3:5" x14ac:dyDescent="0.25">
      <c r="C623"/>
      <c r="D623"/>
      <c r="E623"/>
    </row>
    <row r="624" spans="3:5" x14ac:dyDescent="0.25">
      <c r="C624"/>
      <c r="D624"/>
      <c r="E624"/>
    </row>
    <row r="625" spans="3:5" x14ac:dyDescent="0.25">
      <c r="C625"/>
      <c r="D625"/>
      <c r="E625"/>
    </row>
    <row r="626" spans="3:5" x14ac:dyDescent="0.25">
      <c r="C626"/>
      <c r="D626"/>
      <c r="E626"/>
    </row>
    <row r="627" spans="3:5" x14ac:dyDescent="0.25">
      <c r="C627"/>
      <c r="D627"/>
      <c r="E627"/>
    </row>
    <row r="628" spans="3:5" x14ac:dyDescent="0.25">
      <c r="C628"/>
      <c r="D628"/>
      <c r="E628"/>
    </row>
    <row r="629" spans="3:5" x14ac:dyDescent="0.25">
      <c r="C629"/>
      <c r="D629"/>
      <c r="E629"/>
    </row>
    <row r="630" spans="3:5" x14ac:dyDescent="0.25">
      <c r="C630"/>
      <c r="D630"/>
      <c r="E630"/>
    </row>
    <row r="631" spans="3:5" x14ac:dyDescent="0.25">
      <c r="C631"/>
      <c r="D631"/>
      <c r="E631"/>
    </row>
    <row r="632" spans="3:5" x14ac:dyDescent="0.25">
      <c r="C632"/>
      <c r="D632"/>
      <c r="E632"/>
    </row>
    <row r="633" spans="3:5" x14ac:dyDescent="0.25">
      <c r="C633"/>
      <c r="D633"/>
      <c r="E633"/>
    </row>
    <row r="634" spans="3:5" x14ac:dyDescent="0.25">
      <c r="C634"/>
      <c r="D634"/>
      <c r="E634"/>
    </row>
    <row r="635" spans="3:5" x14ac:dyDescent="0.25">
      <c r="C635"/>
      <c r="D635"/>
      <c r="E635"/>
    </row>
    <row r="636" spans="3:5" x14ac:dyDescent="0.25">
      <c r="C636"/>
      <c r="D636"/>
      <c r="E636"/>
    </row>
    <row r="637" spans="3:5" x14ac:dyDescent="0.25">
      <c r="C637"/>
      <c r="D637"/>
      <c r="E637"/>
    </row>
    <row r="638" spans="3:5" x14ac:dyDescent="0.25">
      <c r="C638"/>
      <c r="D638"/>
      <c r="E638"/>
    </row>
    <row r="639" spans="3:5" x14ac:dyDescent="0.25">
      <c r="C639"/>
      <c r="D639"/>
      <c r="E639"/>
    </row>
    <row r="640" spans="3:5" x14ac:dyDescent="0.25">
      <c r="C640"/>
      <c r="D640"/>
      <c r="E640"/>
    </row>
    <row r="641" spans="3:5" x14ac:dyDescent="0.25">
      <c r="C641"/>
      <c r="D641"/>
      <c r="E641"/>
    </row>
    <row r="642" spans="3:5" x14ac:dyDescent="0.25">
      <c r="C642"/>
      <c r="D642"/>
      <c r="E642"/>
    </row>
    <row r="643" spans="3:5" x14ac:dyDescent="0.25">
      <c r="C643"/>
      <c r="D643"/>
      <c r="E643"/>
    </row>
    <row r="644" spans="3:5" x14ac:dyDescent="0.25">
      <c r="C644"/>
      <c r="D644"/>
      <c r="E644"/>
    </row>
    <row r="645" spans="3:5" x14ac:dyDescent="0.25">
      <c r="C645"/>
      <c r="D645"/>
      <c r="E645"/>
    </row>
    <row r="646" spans="3:5" x14ac:dyDescent="0.25">
      <c r="C646"/>
      <c r="D646"/>
      <c r="E646"/>
    </row>
    <row r="647" spans="3:5" x14ac:dyDescent="0.25">
      <c r="C647"/>
      <c r="D647"/>
      <c r="E647"/>
    </row>
    <row r="648" spans="3:5" x14ac:dyDescent="0.25">
      <c r="C648"/>
      <c r="D648"/>
      <c r="E648"/>
    </row>
    <row r="649" spans="3:5" x14ac:dyDescent="0.25">
      <c r="C649"/>
      <c r="D649"/>
      <c r="E649"/>
    </row>
    <row r="650" spans="3:5" x14ac:dyDescent="0.25">
      <c r="C650"/>
      <c r="D650"/>
      <c r="E650"/>
    </row>
    <row r="651" spans="3:5" x14ac:dyDescent="0.25">
      <c r="C651"/>
      <c r="D651"/>
      <c r="E651"/>
    </row>
    <row r="652" spans="3:5" x14ac:dyDescent="0.25">
      <c r="C652"/>
      <c r="D652"/>
      <c r="E652"/>
    </row>
    <row r="653" spans="3:5" x14ac:dyDescent="0.25">
      <c r="C653"/>
      <c r="D653"/>
      <c r="E653"/>
    </row>
    <row r="654" spans="3:5" x14ac:dyDescent="0.25">
      <c r="C654"/>
      <c r="D654"/>
      <c r="E654"/>
    </row>
    <row r="655" spans="3:5" x14ac:dyDescent="0.25">
      <c r="C655"/>
      <c r="D655"/>
      <c r="E655"/>
    </row>
    <row r="656" spans="3:5" x14ac:dyDescent="0.25">
      <c r="C656"/>
      <c r="D656"/>
      <c r="E656"/>
    </row>
    <row r="657" spans="3:5" x14ac:dyDescent="0.25">
      <c r="C657"/>
      <c r="D657"/>
      <c r="E657"/>
    </row>
    <row r="658" spans="3:5" x14ac:dyDescent="0.25">
      <c r="C658"/>
      <c r="D658"/>
      <c r="E658"/>
    </row>
    <row r="659" spans="3:5" x14ac:dyDescent="0.25">
      <c r="C659"/>
      <c r="D659"/>
      <c r="E659"/>
    </row>
    <row r="660" spans="3:5" x14ac:dyDescent="0.25">
      <c r="C660"/>
      <c r="D660"/>
      <c r="E660"/>
    </row>
    <row r="661" spans="3:5" x14ac:dyDescent="0.25">
      <c r="C661"/>
      <c r="D661"/>
      <c r="E661"/>
    </row>
    <row r="662" spans="3:5" x14ac:dyDescent="0.25">
      <c r="C662"/>
      <c r="D662"/>
      <c r="E662"/>
    </row>
    <row r="663" spans="3:5" x14ac:dyDescent="0.25">
      <c r="C663"/>
      <c r="D663"/>
      <c r="E663"/>
    </row>
    <row r="664" spans="3:5" x14ac:dyDescent="0.25">
      <c r="C664"/>
      <c r="D664"/>
      <c r="E664"/>
    </row>
    <row r="665" spans="3:5" x14ac:dyDescent="0.25">
      <c r="C665"/>
      <c r="D665"/>
      <c r="E665"/>
    </row>
    <row r="666" spans="3:5" x14ac:dyDescent="0.25">
      <c r="C666"/>
      <c r="D666"/>
      <c r="E666"/>
    </row>
    <row r="667" spans="3:5" x14ac:dyDescent="0.25">
      <c r="C667"/>
      <c r="D667"/>
      <c r="E667"/>
    </row>
    <row r="668" spans="3:5" x14ac:dyDescent="0.25">
      <c r="C668"/>
      <c r="D668"/>
      <c r="E668"/>
    </row>
    <row r="669" spans="3:5" x14ac:dyDescent="0.25">
      <c r="C669"/>
      <c r="D669"/>
      <c r="E669"/>
    </row>
    <row r="670" spans="3:5" x14ac:dyDescent="0.25">
      <c r="C670"/>
      <c r="D670"/>
      <c r="E670"/>
    </row>
    <row r="671" spans="3:5" x14ac:dyDescent="0.25">
      <c r="C671"/>
      <c r="D671"/>
      <c r="E671"/>
    </row>
    <row r="672" spans="3:5" x14ac:dyDescent="0.25">
      <c r="C672"/>
      <c r="D672"/>
      <c r="E672"/>
    </row>
    <row r="673" spans="3:5" x14ac:dyDescent="0.25">
      <c r="C673"/>
      <c r="D673"/>
      <c r="E673"/>
    </row>
    <row r="674" spans="3:5" x14ac:dyDescent="0.25">
      <c r="C674"/>
      <c r="D674"/>
      <c r="E674"/>
    </row>
    <row r="675" spans="3:5" x14ac:dyDescent="0.25">
      <c r="C675"/>
      <c r="D675"/>
      <c r="E675"/>
    </row>
    <row r="676" spans="3:5" x14ac:dyDescent="0.25">
      <c r="C676"/>
      <c r="D676"/>
      <c r="E676"/>
    </row>
    <row r="677" spans="3:5" x14ac:dyDescent="0.25">
      <c r="C677"/>
      <c r="D677"/>
      <c r="E677"/>
    </row>
    <row r="678" spans="3:5" x14ac:dyDescent="0.25">
      <c r="C678"/>
      <c r="D678"/>
      <c r="E678"/>
    </row>
    <row r="679" spans="3:5" x14ac:dyDescent="0.25">
      <c r="C679"/>
      <c r="D679"/>
      <c r="E679"/>
    </row>
    <row r="680" spans="3:5" x14ac:dyDescent="0.25">
      <c r="C680"/>
      <c r="D680"/>
      <c r="E680"/>
    </row>
    <row r="681" spans="3:5" x14ac:dyDescent="0.25">
      <c r="C681"/>
      <c r="D681"/>
      <c r="E681"/>
    </row>
    <row r="682" spans="3:5" x14ac:dyDescent="0.25">
      <c r="C682"/>
      <c r="D682"/>
      <c r="E682"/>
    </row>
    <row r="683" spans="3:5" x14ac:dyDescent="0.25">
      <c r="C683"/>
      <c r="D683"/>
      <c r="E683"/>
    </row>
    <row r="684" spans="3:5" x14ac:dyDescent="0.25">
      <c r="C684"/>
      <c r="D684"/>
      <c r="E684"/>
    </row>
    <row r="685" spans="3:5" x14ac:dyDescent="0.25">
      <c r="C685"/>
      <c r="D685"/>
      <c r="E685"/>
    </row>
    <row r="686" spans="3:5" x14ac:dyDescent="0.25">
      <c r="C686"/>
      <c r="D686"/>
      <c r="E686"/>
    </row>
    <row r="687" spans="3:5" x14ac:dyDescent="0.25">
      <c r="C687"/>
      <c r="D687"/>
      <c r="E687"/>
    </row>
    <row r="688" spans="3:5" x14ac:dyDescent="0.25">
      <c r="C688"/>
      <c r="D688"/>
      <c r="E688"/>
    </row>
    <row r="689" spans="3:5" x14ac:dyDescent="0.25">
      <c r="C689"/>
      <c r="D689"/>
      <c r="E689"/>
    </row>
    <row r="690" spans="3:5" x14ac:dyDescent="0.25">
      <c r="C690"/>
      <c r="D690"/>
      <c r="E690"/>
    </row>
    <row r="691" spans="3:5" x14ac:dyDescent="0.25">
      <c r="C691"/>
      <c r="D691"/>
      <c r="E691"/>
    </row>
    <row r="692" spans="3:5" x14ac:dyDescent="0.25">
      <c r="C692"/>
      <c r="D692"/>
      <c r="E692"/>
    </row>
    <row r="693" spans="3:5" x14ac:dyDescent="0.25">
      <c r="C693"/>
      <c r="D693"/>
      <c r="E693"/>
    </row>
    <row r="694" spans="3:5" x14ac:dyDescent="0.25">
      <c r="C694"/>
      <c r="D694"/>
      <c r="E694"/>
    </row>
    <row r="695" spans="3:5" x14ac:dyDescent="0.25">
      <c r="C695"/>
      <c r="D695"/>
      <c r="E695"/>
    </row>
    <row r="696" spans="3:5" x14ac:dyDescent="0.25">
      <c r="C696"/>
      <c r="D696"/>
      <c r="E696"/>
    </row>
    <row r="697" spans="3:5" x14ac:dyDescent="0.25">
      <c r="C697"/>
      <c r="D697"/>
      <c r="E697"/>
    </row>
    <row r="698" spans="3:5" x14ac:dyDescent="0.25">
      <c r="C698"/>
      <c r="D698"/>
      <c r="E698"/>
    </row>
    <row r="699" spans="3:5" x14ac:dyDescent="0.25">
      <c r="C699"/>
      <c r="D699"/>
      <c r="E699"/>
    </row>
    <row r="700" spans="3:5" x14ac:dyDescent="0.25">
      <c r="C700"/>
      <c r="D700"/>
      <c r="E700"/>
    </row>
    <row r="701" spans="3:5" x14ac:dyDescent="0.25">
      <c r="C701"/>
      <c r="D701"/>
      <c r="E701"/>
    </row>
    <row r="702" spans="3:5" x14ac:dyDescent="0.25">
      <c r="C702"/>
      <c r="D702"/>
      <c r="E702"/>
    </row>
    <row r="703" spans="3:5" x14ac:dyDescent="0.25">
      <c r="C703"/>
      <c r="D703"/>
      <c r="E703"/>
    </row>
    <row r="704" spans="3:5" x14ac:dyDescent="0.25">
      <c r="C704"/>
      <c r="D704"/>
      <c r="E704"/>
    </row>
    <row r="705" spans="3:5" x14ac:dyDescent="0.25">
      <c r="C705"/>
      <c r="D705"/>
      <c r="E705"/>
    </row>
    <row r="706" spans="3:5" x14ac:dyDescent="0.25">
      <c r="C706"/>
      <c r="D706"/>
      <c r="E706"/>
    </row>
    <row r="707" spans="3:5" x14ac:dyDescent="0.25">
      <c r="C707"/>
      <c r="D707"/>
      <c r="E707"/>
    </row>
    <row r="708" spans="3:5" x14ac:dyDescent="0.25">
      <c r="C708"/>
      <c r="D708"/>
      <c r="E708"/>
    </row>
    <row r="709" spans="3:5" x14ac:dyDescent="0.25">
      <c r="C709"/>
      <c r="D709"/>
      <c r="E709"/>
    </row>
    <row r="710" spans="3:5" x14ac:dyDescent="0.25">
      <c r="C710"/>
      <c r="D710"/>
      <c r="E710"/>
    </row>
    <row r="711" spans="3:5" x14ac:dyDescent="0.25">
      <c r="C711"/>
      <c r="D711"/>
      <c r="E711"/>
    </row>
    <row r="712" spans="3:5" x14ac:dyDescent="0.25">
      <c r="C712"/>
      <c r="D712"/>
      <c r="E712"/>
    </row>
    <row r="713" spans="3:5" x14ac:dyDescent="0.25">
      <c r="C713"/>
      <c r="D713"/>
      <c r="E713"/>
    </row>
    <row r="714" spans="3:5" x14ac:dyDescent="0.25">
      <c r="C714"/>
      <c r="D714"/>
      <c r="E714"/>
    </row>
    <row r="715" spans="3:5" x14ac:dyDescent="0.25">
      <c r="C715"/>
      <c r="D715"/>
      <c r="E715"/>
    </row>
    <row r="716" spans="3:5" x14ac:dyDescent="0.25">
      <c r="C716"/>
      <c r="D716"/>
      <c r="E716"/>
    </row>
    <row r="717" spans="3:5" x14ac:dyDescent="0.25">
      <c r="C717"/>
      <c r="D717"/>
      <c r="E717"/>
    </row>
    <row r="718" spans="3:5" x14ac:dyDescent="0.25">
      <c r="C718"/>
      <c r="D718"/>
      <c r="E718"/>
    </row>
    <row r="719" spans="3:5" x14ac:dyDescent="0.25">
      <c r="C719"/>
      <c r="D719"/>
      <c r="E719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38831"/>
  <sheetViews>
    <sheetView zoomScale="80" zoomScaleNormal="80" workbookViewId="0">
      <pane ySplit="1" topLeftCell="A38797" activePane="bottomLeft" state="frozen"/>
      <selection activeCell="F21" sqref="F21:G34"/>
      <selection pane="bottomLeft" activeCell="L38783" sqref="L38783"/>
    </sheetView>
  </sheetViews>
  <sheetFormatPr defaultColWidth="9.42578125" defaultRowHeight="15" x14ac:dyDescent="0.25"/>
  <cols>
    <col min="1" max="1" width="19.5703125" style="1" bestFit="1" customWidth="1"/>
    <col min="2" max="2" width="13" style="35" bestFit="1" customWidth="1"/>
    <col min="3" max="3" width="13.5703125" style="33" bestFit="1" customWidth="1"/>
    <col min="4" max="4" width="16.5703125" style="35" bestFit="1" customWidth="1"/>
    <col min="5" max="5" width="22" style="35" bestFit="1" customWidth="1"/>
    <col min="6" max="6" width="17.5703125" style="34" bestFit="1" customWidth="1"/>
    <col min="7" max="7" width="17.5703125" style="123" customWidth="1"/>
    <col min="8" max="8" width="21.5703125" style="35" bestFit="1" customWidth="1"/>
    <col min="9" max="9" width="10.42578125" style="35" bestFit="1" customWidth="1"/>
    <col min="10" max="10" width="25.5703125" style="35" bestFit="1" customWidth="1"/>
    <col min="11" max="11" width="18.42578125" style="35" bestFit="1" customWidth="1"/>
    <col min="12" max="12" width="16.5703125" style="36" bestFit="1" customWidth="1"/>
    <col min="13" max="13" width="22.5703125" style="35" bestFit="1" customWidth="1"/>
    <col min="14" max="14" width="11.5703125" style="39" bestFit="1" customWidth="1"/>
    <col min="15" max="15" width="11.5703125" style="92" bestFit="1" customWidth="1"/>
    <col min="16" max="16" width="16.5703125" style="92" bestFit="1" customWidth="1"/>
    <col min="17" max="17" width="15.5703125" style="92" bestFit="1" customWidth="1"/>
  </cols>
  <sheetData>
    <row r="1" spans="1:17" s="1" customFormat="1" x14ac:dyDescent="0.25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x14ac:dyDescent="0.25">
      <c r="A2" s="1" t="s">
        <v>881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x14ac:dyDescent="0.25">
      <c r="A3" s="1" t="s">
        <v>880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x14ac:dyDescent="0.25">
      <c r="A4" s="1" t="s">
        <v>879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x14ac:dyDescent="0.25">
      <c r="A5" s="1" t="s">
        <v>878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x14ac:dyDescent="0.25">
      <c r="A6" s="1" t="s">
        <v>877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x14ac:dyDescent="0.25">
      <c r="A7" s="1" t="s">
        <v>876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x14ac:dyDescent="0.25">
      <c r="A8" s="1" t="s">
        <v>37</v>
      </c>
      <c r="B8" s="35" t="s">
        <v>884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x14ac:dyDescent="0.25">
      <c r="A9" s="1" t="s">
        <v>875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x14ac:dyDescent="0.25">
      <c r="A10" s="1" t="s">
        <v>874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x14ac:dyDescent="0.25">
      <c r="A11" s="1" t="s">
        <v>873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x14ac:dyDescent="0.25">
      <c r="A12" s="1" t="s">
        <v>872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x14ac:dyDescent="0.25">
      <c r="A13" s="1" t="s">
        <v>871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x14ac:dyDescent="0.25">
      <c r="A14" s="1" t="s">
        <v>870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x14ac:dyDescent="0.25">
      <c r="A15" s="1" t="s">
        <v>869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x14ac:dyDescent="0.25">
      <c r="A16" s="1" t="s">
        <v>868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x14ac:dyDescent="0.25">
      <c r="A17" s="1" t="s">
        <v>867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x14ac:dyDescent="0.25">
      <c r="A18" s="1" t="s">
        <v>866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x14ac:dyDescent="0.25">
      <c r="A19" s="1" t="s">
        <v>865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x14ac:dyDescent="0.25">
      <c r="A20" s="1" t="s">
        <v>864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x14ac:dyDescent="0.25">
      <c r="A21" s="1" t="s">
        <v>863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x14ac:dyDescent="0.25">
      <c r="A22" s="1" t="s">
        <v>862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x14ac:dyDescent="0.25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x14ac:dyDescent="0.25">
      <c r="A24" s="1" t="s">
        <v>861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x14ac:dyDescent="0.25">
      <c r="A25" s="1" t="s">
        <v>860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x14ac:dyDescent="0.25">
      <c r="A26" s="1" t="s">
        <v>859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x14ac:dyDescent="0.25">
      <c r="A27" s="1" t="s">
        <v>858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x14ac:dyDescent="0.25">
      <c r="A28" s="1" t="s">
        <v>857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x14ac:dyDescent="0.25">
      <c r="A29" s="1" t="s">
        <v>856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x14ac:dyDescent="0.25">
      <c r="A30" s="1" t="s">
        <v>855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x14ac:dyDescent="0.25">
      <c r="A31" s="1" t="s">
        <v>854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x14ac:dyDescent="0.25">
      <c r="A32" s="1" t="s">
        <v>853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x14ac:dyDescent="0.25">
      <c r="A33" s="1" t="s">
        <v>852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x14ac:dyDescent="0.25">
      <c r="A34" s="1" t="s">
        <v>851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x14ac:dyDescent="0.25">
      <c r="A35" s="1" t="s">
        <v>850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x14ac:dyDescent="0.25">
      <c r="A36" s="1" t="s">
        <v>849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x14ac:dyDescent="0.25">
      <c r="A37" s="1" t="s">
        <v>848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x14ac:dyDescent="0.25">
      <c r="A38" s="1" t="s">
        <v>847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x14ac:dyDescent="0.25">
      <c r="A39" s="1" t="s">
        <v>846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x14ac:dyDescent="0.25">
      <c r="A40" s="1" t="s">
        <v>845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x14ac:dyDescent="0.25">
      <c r="A41" s="1" t="s">
        <v>844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x14ac:dyDescent="0.25">
      <c r="A42" s="1" t="s">
        <v>843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x14ac:dyDescent="0.25">
      <c r="A43" s="1" t="s">
        <v>842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x14ac:dyDescent="0.25">
      <c r="A44" s="1" t="s">
        <v>841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x14ac:dyDescent="0.25">
      <c r="A45" s="1" t="s">
        <v>840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x14ac:dyDescent="0.25">
      <c r="A46" s="1" t="s">
        <v>839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x14ac:dyDescent="0.25">
      <c r="A47" s="1" t="s">
        <v>838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x14ac:dyDescent="0.25">
      <c r="A48" s="1" t="s">
        <v>837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x14ac:dyDescent="0.25">
      <c r="A49" s="1" t="s">
        <v>836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x14ac:dyDescent="0.25">
      <c r="A50" s="1" t="s">
        <v>835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x14ac:dyDescent="0.25">
      <c r="A51" s="1" t="s">
        <v>834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x14ac:dyDescent="0.25">
      <c r="A52" s="1" t="s">
        <v>833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x14ac:dyDescent="0.25">
      <c r="A53" s="1" t="s">
        <v>832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x14ac:dyDescent="0.25">
      <c r="A54" s="1" t="s">
        <v>831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x14ac:dyDescent="0.25">
      <c r="A55" s="1" t="s">
        <v>830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x14ac:dyDescent="0.25">
      <c r="A56" s="1" t="s">
        <v>829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x14ac:dyDescent="0.25">
      <c r="A57" s="1" t="s">
        <v>828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x14ac:dyDescent="0.25">
      <c r="A58" s="1" t="s">
        <v>827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x14ac:dyDescent="0.25">
      <c r="A59" s="1" t="s">
        <v>826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x14ac:dyDescent="0.25">
      <c r="A60" s="1" t="s">
        <v>825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x14ac:dyDescent="0.25">
      <c r="A61" s="1" t="s">
        <v>824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x14ac:dyDescent="0.25">
      <c r="A62" s="1" t="s">
        <v>823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x14ac:dyDescent="0.25">
      <c r="A63" s="1" t="s">
        <v>822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x14ac:dyDescent="0.25">
      <c r="A64" s="1" t="s">
        <v>821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x14ac:dyDescent="0.25">
      <c r="A65" s="1" t="s">
        <v>820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x14ac:dyDescent="0.25">
      <c r="A66" s="1" t="s">
        <v>819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x14ac:dyDescent="0.25">
      <c r="A67" s="1" t="s">
        <v>818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x14ac:dyDescent="0.25">
      <c r="A68" s="1" t="s">
        <v>817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x14ac:dyDescent="0.25">
      <c r="A69" s="1" t="s">
        <v>816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x14ac:dyDescent="0.25">
      <c r="A70" s="1" t="s">
        <v>815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x14ac:dyDescent="0.25">
      <c r="A71" s="1" t="s">
        <v>814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x14ac:dyDescent="0.25">
      <c r="A72" s="1" t="s">
        <v>813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x14ac:dyDescent="0.25">
      <c r="A73" s="1" t="s">
        <v>812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x14ac:dyDescent="0.25">
      <c r="A74" s="1" t="s">
        <v>811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x14ac:dyDescent="0.25">
      <c r="A75" s="1" t="s">
        <v>810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x14ac:dyDescent="0.25">
      <c r="A76" s="1" t="s">
        <v>809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x14ac:dyDescent="0.25">
      <c r="A77" s="1" t="s">
        <v>808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x14ac:dyDescent="0.25">
      <c r="A78" s="1" t="s">
        <v>807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x14ac:dyDescent="0.25">
      <c r="A79" s="1" t="s">
        <v>806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x14ac:dyDescent="0.25">
      <c r="A80" s="1" t="s">
        <v>805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x14ac:dyDescent="0.25">
      <c r="A81" s="1" t="s">
        <v>804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x14ac:dyDescent="0.25">
      <c r="A82" s="1" t="s">
        <v>803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x14ac:dyDescent="0.25">
      <c r="A83" s="1" t="s">
        <v>802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x14ac:dyDescent="0.25">
      <c r="A84" s="1" t="s">
        <v>801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x14ac:dyDescent="0.25">
      <c r="A85" s="1" t="s">
        <v>800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x14ac:dyDescent="0.25">
      <c r="A86" s="1" t="s">
        <v>799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x14ac:dyDescent="0.25">
      <c r="A87" s="1" t="s">
        <v>798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x14ac:dyDescent="0.25">
      <c r="A88" s="1" t="s">
        <v>797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x14ac:dyDescent="0.25">
      <c r="A89" s="1" t="s">
        <v>796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x14ac:dyDescent="0.25">
      <c r="A90" s="1" t="s">
        <v>795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x14ac:dyDescent="0.25">
      <c r="A91" s="1" t="s">
        <v>794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x14ac:dyDescent="0.25">
      <c r="A92" s="1" t="s">
        <v>793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x14ac:dyDescent="0.25">
      <c r="A93" s="1" t="s">
        <v>792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x14ac:dyDescent="0.25">
      <c r="A94" s="1" t="s">
        <v>791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x14ac:dyDescent="0.25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x14ac:dyDescent="0.25">
      <c r="A96" s="1" t="s">
        <v>790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x14ac:dyDescent="0.25">
      <c r="A97" s="1" t="s">
        <v>789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x14ac:dyDescent="0.25">
      <c r="A98" s="1" t="s">
        <v>788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x14ac:dyDescent="0.25">
      <c r="A99" s="1" t="s">
        <v>787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x14ac:dyDescent="0.25">
      <c r="A100" s="1" t="s">
        <v>786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x14ac:dyDescent="0.25">
      <c r="A101" s="1" t="s">
        <v>785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x14ac:dyDescent="0.25">
      <c r="A102" s="1" t="s">
        <v>784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x14ac:dyDescent="0.25">
      <c r="A103" s="1" t="s">
        <v>783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x14ac:dyDescent="0.25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x14ac:dyDescent="0.25">
      <c r="A105" s="1" t="s">
        <v>782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x14ac:dyDescent="0.25">
      <c r="A106" s="1" t="s">
        <v>781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x14ac:dyDescent="0.25">
      <c r="A107" s="1" t="s">
        <v>780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x14ac:dyDescent="0.25">
      <c r="A108" s="1" t="s">
        <v>779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x14ac:dyDescent="0.25">
      <c r="A109" s="1" t="s">
        <v>778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x14ac:dyDescent="0.25">
      <c r="A110" s="1" t="s">
        <v>777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x14ac:dyDescent="0.25">
      <c r="A111" s="1" t="s">
        <v>776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x14ac:dyDescent="0.25">
      <c r="A112" s="1" t="s">
        <v>775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x14ac:dyDescent="0.25">
      <c r="A113" s="1" t="s">
        <v>774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x14ac:dyDescent="0.25">
      <c r="A114" s="1" t="s">
        <v>773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x14ac:dyDescent="0.25">
      <c r="A115" s="1" t="s">
        <v>772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x14ac:dyDescent="0.25">
      <c r="A116" s="1" t="s">
        <v>771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x14ac:dyDescent="0.25">
      <c r="A117" s="1" t="s">
        <v>770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x14ac:dyDescent="0.25">
      <c r="A118" s="1" t="s">
        <v>769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x14ac:dyDescent="0.25">
      <c r="A119" s="1" t="s">
        <v>768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x14ac:dyDescent="0.25">
      <c r="A120" s="1" t="s">
        <v>767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x14ac:dyDescent="0.25">
      <c r="A121" s="1" t="s">
        <v>766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x14ac:dyDescent="0.25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x14ac:dyDescent="0.25">
      <c r="A123" s="1" t="s">
        <v>765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x14ac:dyDescent="0.25">
      <c r="A124" s="1" t="s">
        <v>764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x14ac:dyDescent="0.25">
      <c r="A125" s="1" t="s">
        <v>763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x14ac:dyDescent="0.25">
      <c r="A126" s="1" t="s">
        <v>762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x14ac:dyDescent="0.25">
      <c r="A127" s="1" t="s">
        <v>761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x14ac:dyDescent="0.25">
      <c r="A128" s="1" t="s">
        <v>760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x14ac:dyDescent="0.25">
      <c r="A129" s="1" t="s">
        <v>759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x14ac:dyDescent="0.25">
      <c r="A130" s="1" t="s">
        <v>758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x14ac:dyDescent="0.25">
      <c r="A131" s="1" t="s">
        <v>757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x14ac:dyDescent="0.25">
      <c r="A132" s="1" t="s">
        <v>756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x14ac:dyDescent="0.25">
      <c r="A133" s="1" t="s">
        <v>755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x14ac:dyDescent="0.25">
      <c r="A134" s="1" t="s">
        <v>754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x14ac:dyDescent="0.25">
      <c r="A135" s="1" t="s">
        <v>753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x14ac:dyDescent="0.25">
      <c r="A136" s="1" t="s">
        <v>752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x14ac:dyDescent="0.25">
      <c r="A137" s="1" t="s">
        <v>751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x14ac:dyDescent="0.25">
      <c r="A138" s="1" t="s">
        <v>750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x14ac:dyDescent="0.25">
      <c r="A139" s="1" t="s">
        <v>749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x14ac:dyDescent="0.25">
      <c r="A140" s="1" t="s">
        <v>748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x14ac:dyDescent="0.25">
      <c r="A141" s="1" t="s">
        <v>747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x14ac:dyDescent="0.25">
      <c r="A142" s="1" t="s">
        <v>746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x14ac:dyDescent="0.25">
      <c r="A143" s="1" t="s">
        <v>745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x14ac:dyDescent="0.25">
      <c r="A144" s="1" t="s">
        <v>744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x14ac:dyDescent="0.25">
      <c r="A145" s="1" t="s">
        <v>743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x14ac:dyDescent="0.25">
      <c r="A146" s="1" t="s">
        <v>742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x14ac:dyDescent="0.25">
      <c r="A147" s="1" t="s">
        <v>741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x14ac:dyDescent="0.25">
      <c r="A148" s="1" t="s">
        <v>740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x14ac:dyDescent="0.25">
      <c r="A149" s="1" t="s">
        <v>739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x14ac:dyDescent="0.25">
      <c r="A150" s="1" t="s">
        <v>738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x14ac:dyDescent="0.25">
      <c r="A151" s="1" t="s">
        <v>737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x14ac:dyDescent="0.25">
      <c r="A152" s="1" t="s">
        <v>736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x14ac:dyDescent="0.25">
      <c r="A153" s="1" t="s">
        <v>735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x14ac:dyDescent="0.25">
      <c r="A154" s="1" t="s">
        <v>734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x14ac:dyDescent="0.25">
      <c r="A155" s="1" t="s">
        <v>733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x14ac:dyDescent="0.25">
      <c r="A156" s="1" t="s">
        <v>732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x14ac:dyDescent="0.25">
      <c r="A157" s="1" t="s">
        <v>731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x14ac:dyDescent="0.25">
      <c r="A158" s="1" t="s">
        <v>730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x14ac:dyDescent="0.25">
      <c r="A159" s="1" t="s">
        <v>729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x14ac:dyDescent="0.25">
      <c r="A160" s="1" t="s">
        <v>728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x14ac:dyDescent="0.25">
      <c r="A161" s="1" t="s">
        <v>727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x14ac:dyDescent="0.25">
      <c r="A162" s="1" t="s">
        <v>726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x14ac:dyDescent="0.25">
      <c r="A163" s="1" t="s">
        <v>725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x14ac:dyDescent="0.25">
      <c r="A164" s="1" t="s">
        <v>724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x14ac:dyDescent="0.25">
      <c r="A165" s="1" t="s">
        <v>723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x14ac:dyDescent="0.25">
      <c r="A166" s="1" t="s">
        <v>722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x14ac:dyDescent="0.25">
      <c r="A167" s="1" t="s">
        <v>721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x14ac:dyDescent="0.25">
      <c r="A168" s="1" t="s">
        <v>720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x14ac:dyDescent="0.25">
      <c r="A169" s="1" t="s">
        <v>719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x14ac:dyDescent="0.25">
      <c r="A170" s="1" t="s">
        <v>718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x14ac:dyDescent="0.25">
      <c r="A171" s="1" t="s">
        <v>717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x14ac:dyDescent="0.25">
      <c r="A172" s="1" t="s">
        <v>716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x14ac:dyDescent="0.25">
      <c r="A173" s="1" t="s">
        <v>715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x14ac:dyDescent="0.25">
      <c r="A174" s="1" t="s">
        <v>714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x14ac:dyDescent="0.25">
      <c r="A175" s="1" t="s">
        <v>713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x14ac:dyDescent="0.25">
      <c r="A176" s="1" t="s">
        <v>712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x14ac:dyDescent="0.25">
      <c r="A177" s="1" t="s">
        <v>711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x14ac:dyDescent="0.25">
      <c r="A178" s="1" t="s">
        <v>710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x14ac:dyDescent="0.25">
      <c r="A179" s="1" t="s">
        <v>709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x14ac:dyDescent="0.25">
      <c r="A180" s="1" t="s">
        <v>708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x14ac:dyDescent="0.25">
      <c r="A181" s="1" t="s">
        <v>707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x14ac:dyDescent="0.25">
      <c r="A182" s="1" t="s">
        <v>706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x14ac:dyDescent="0.25">
      <c r="A183" s="1" t="s">
        <v>705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x14ac:dyDescent="0.25">
      <c r="A184" s="1" t="s">
        <v>704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x14ac:dyDescent="0.25">
      <c r="A185" s="1" t="s">
        <v>703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x14ac:dyDescent="0.25">
      <c r="A186" s="1" t="s">
        <v>702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x14ac:dyDescent="0.25">
      <c r="A187" s="1" t="s">
        <v>701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x14ac:dyDescent="0.25">
      <c r="A188" s="1" t="s">
        <v>700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x14ac:dyDescent="0.25">
      <c r="A189" s="1" t="s">
        <v>699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x14ac:dyDescent="0.25">
      <c r="A190" s="1" t="s">
        <v>698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x14ac:dyDescent="0.25">
      <c r="A191" s="1" t="s">
        <v>697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x14ac:dyDescent="0.25">
      <c r="A192" s="1" t="s">
        <v>696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x14ac:dyDescent="0.25">
      <c r="A193" s="1" t="s">
        <v>695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x14ac:dyDescent="0.25">
      <c r="A194" s="1" t="s">
        <v>694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x14ac:dyDescent="0.25">
      <c r="A195" s="1" t="s">
        <v>693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x14ac:dyDescent="0.25">
      <c r="A196" s="1" t="s">
        <v>692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x14ac:dyDescent="0.25">
      <c r="A197" s="1" t="s">
        <v>691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x14ac:dyDescent="0.25">
      <c r="A198" s="1" t="s">
        <v>690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x14ac:dyDescent="0.25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x14ac:dyDescent="0.25">
      <c r="A200" s="1" t="s">
        <v>689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x14ac:dyDescent="0.25">
      <c r="A201" s="1" t="s">
        <v>688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x14ac:dyDescent="0.25">
      <c r="A202" s="1" t="s">
        <v>687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x14ac:dyDescent="0.25">
      <c r="A203" s="1" t="s">
        <v>686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x14ac:dyDescent="0.25">
      <c r="A204" s="1" t="s">
        <v>685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x14ac:dyDescent="0.25">
      <c r="A205" s="1" t="s">
        <v>684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x14ac:dyDescent="0.25">
      <c r="A206" s="1" t="s">
        <v>683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x14ac:dyDescent="0.25">
      <c r="A207" s="1" t="s">
        <v>682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x14ac:dyDescent="0.25">
      <c r="A208" s="1" t="s">
        <v>681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x14ac:dyDescent="0.25">
      <c r="A209" s="1" t="s">
        <v>680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x14ac:dyDescent="0.25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x14ac:dyDescent="0.25">
      <c r="A211" s="1" t="s">
        <v>679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x14ac:dyDescent="0.25">
      <c r="A212" s="1" t="s">
        <v>678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x14ac:dyDescent="0.25">
      <c r="A213" s="1" t="s">
        <v>677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x14ac:dyDescent="0.25">
      <c r="A214" s="1" t="s">
        <v>676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x14ac:dyDescent="0.25">
      <c r="A215" s="1" t="s">
        <v>675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x14ac:dyDescent="0.25">
      <c r="A216" s="1" t="s">
        <v>674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x14ac:dyDescent="0.25">
      <c r="A217" s="1" t="s">
        <v>673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x14ac:dyDescent="0.25">
      <c r="A218" s="1" t="s">
        <v>672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x14ac:dyDescent="0.25">
      <c r="A219" s="1" t="s">
        <v>671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x14ac:dyDescent="0.25">
      <c r="A220" s="1" t="s">
        <v>670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x14ac:dyDescent="0.25">
      <c r="A221" s="1" t="s">
        <v>669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x14ac:dyDescent="0.25">
      <c r="A222" s="1" t="s">
        <v>668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x14ac:dyDescent="0.25">
      <c r="A223" s="1" t="s">
        <v>667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x14ac:dyDescent="0.25">
      <c r="A224" s="1" t="s">
        <v>666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x14ac:dyDescent="0.25">
      <c r="A225" s="1" t="s">
        <v>665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x14ac:dyDescent="0.25">
      <c r="A226" s="1" t="s">
        <v>664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x14ac:dyDescent="0.25">
      <c r="A227" s="1" t="s">
        <v>663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x14ac:dyDescent="0.25">
      <c r="A228" s="1" t="s">
        <v>662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x14ac:dyDescent="0.25">
      <c r="A229" s="1" t="s">
        <v>661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x14ac:dyDescent="0.25">
      <c r="A230" s="1" t="s">
        <v>660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x14ac:dyDescent="0.25">
      <c r="A231" s="1" t="s">
        <v>659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x14ac:dyDescent="0.25">
      <c r="A232" s="1" t="s">
        <v>658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x14ac:dyDescent="0.25">
      <c r="A233" s="1" t="s">
        <v>657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x14ac:dyDescent="0.25">
      <c r="A234" s="1" t="s">
        <v>656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x14ac:dyDescent="0.25">
      <c r="A235" s="1" t="s">
        <v>655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x14ac:dyDescent="0.25">
      <c r="A236" s="1" t="s">
        <v>654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x14ac:dyDescent="0.25">
      <c r="A237" s="1" t="s">
        <v>653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x14ac:dyDescent="0.25">
      <c r="A238" s="1" t="s">
        <v>652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x14ac:dyDescent="0.25">
      <c r="A239" s="1" t="s">
        <v>651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x14ac:dyDescent="0.25">
      <c r="A240" s="1" t="s">
        <v>650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x14ac:dyDescent="0.25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x14ac:dyDescent="0.25">
      <c r="A242" s="1" t="s">
        <v>649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x14ac:dyDescent="0.25">
      <c r="A243" s="1" t="s">
        <v>648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x14ac:dyDescent="0.25">
      <c r="A244" s="1" t="s">
        <v>647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x14ac:dyDescent="0.25">
      <c r="A245" s="1" t="s">
        <v>646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x14ac:dyDescent="0.25">
      <c r="A246" s="1" t="s">
        <v>645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x14ac:dyDescent="0.25">
      <c r="A247" s="1" t="s">
        <v>644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x14ac:dyDescent="0.25">
      <c r="A248" s="1" t="s">
        <v>643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x14ac:dyDescent="0.25">
      <c r="A249" s="1" t="s">
        <v>642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x14ac:dyDescent="0.25">
      <c r="A250" s="1" t="s">
        <v>641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x14ac:dyDescent="0.25">
      <c r="A251" s="1" t="s">
        <v>640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x14ac:dyDescent="0.25">
      <c r="A252" s="1" t="s">
        <v>639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x14ac:dyDescent="0.25">
      <c r="A253" s="1" t="s">
        <v>638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x14ac:dyDescent="0.25">
      <c r="A254" s="1" t="s">
        <v>637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x14ac:dyDescent="0.25">
      <c r="A255" s="1" t="s">
        <v>636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x14ac:dyDescent="0.25">
      <c r="A256" s="1" t="s">
        <v>635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x14ac:dyDescent="0.25">
      <c r="A257" s="1" t="s">
        <v>634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x14ac:dyDescent="0.25">
      <c r="A258" s="1" t="s">
        <v>633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x14ac:dyDescent="0.25">
      <c r="A259" s="1" t="s">
        <v>632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x14ac:dyDescent="0.25">
      <c r="A260" s="1" t="s">
        <v>631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x14ac:dyDescent="0.25">
      <c r="A261" s="1" t="s">
        <v>630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x14ac:dyDescent="0.25">
      <c r="A262" s="1" t="s">
        <v>629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x14ac:dyDescent="0.25">
      <c r="A263" s="1" t="s">
        <v>628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x14ac:dyDescent="0.25">
      <c r="A264" s="1" t="s">
        <v>627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x14ac:dyDescent="0.25">
      <c r="A265" s="1" t="s">
        <v>626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x14ac:dyDescent="0.25">
      <c r="A266" s="1" t="s">
        <v>625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x14ac:dyDescent="0.25">
      <c r="A267" s="1" t="s">
        <v>624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x14ac:dyDescent="0.25">
      <c r="A268" s="1" t="s">
        <v>623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x14ac:dyDescent="0.25">
      <c r="A269" s="1" t="s">
        <v>622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x14ac:dyDescent="0.25">
      <c r="A270" s="1" t="s">
        <v>621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x14ac:dyDescent="0.25">
      <c r="A271" s="1" t="s">
        <v>620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x14ac:dyDescent="0.25">
      <c r="A272" s="1" t="s">
        <v>619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x14ac:dyDescent="0.25">
      <c r="A273" s="1" t="s">
        <v>618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x14ac:dyDescent="0.25">
      <c r="A274" s="1" t="s">
        <v>617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x14ac:dyDescent="0.25">
      <c r="A275" s="1" t="s">
        <v>616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x14ac:dyDescent="0.25">
      <c r="A276" s="1" t="s">
        <v>615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x14ac:dyDescent="0.25">
      <c r="A277" s="1" t="s">
        <v>614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x14ac:dyDescent="0.25">
      <c r="A278" s="1" t="s">
        <v>613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x14ac:dyDescent="0.25">
      <c r="A279" s="1" t="s">
        <v>612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x14ac:dyDescent="0.25">
      <c r="A280" s="1" t="s">
        <v>611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x14ac:dyDescent="0.25">
      <c r="A281" s="1" t="s">
        <v>610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x14ac:dyDescent="0.25">
      <c r="A282" s="1" t="s">
        <v>609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x14ac:dyDescent="0.25">
      <c r="A283" s="1" t="s">
        <v>608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x14ac:dyDescent="0.25">
      <c r="A284" s="1" t="s">
        <v>607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x14ac:dyDescent="0.25">
      <c r="A285" s="1" t="s">
        <v>606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x14ac:dyDescent="0.25">
      <c r="A286" s="1" t="s">
        <v>605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x14ac:dyDescent="0.25">
      <c r="A287" s="1" t="s">
        <v>604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x14ac:dyDescent="0.25">
      <c r="A288" s="1" t="s">
        <v>603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x14ac:dyDescent="0.25">
      <c r="A289" s="1" t="s">
        <v>602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x14ac:dyDescent="0.25">
      <c r="A290" s="1" t="s">
        <v>601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x14ac:dyDescent="0.25">
      <c r="A291" s="1" t="s">
        <v>600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x14ac:dyDescent="0.25">
      <c r="A292" s="1" t="s">
        <v>599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x14ac:dyDescent="0.25">
      <c r="A293" s="1" t="s">
        <v>598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x14ac:dyDescent="0.25">
      <c r="A294" s="1" t="s">
        <v>597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x14ac:dyDescent="0.25">
      <c r="A295" s="1" t="s">
        <v>596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x14ac:dyDescent="0.25">
      <c r="A296" s="1" t="s">
        <v>595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x14ac:dyDescent="0.25">
      <c r="A297" s="1" t="s">
        <v>594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x14ac:dyDescent="0.25">
      <c r="A298" s="1" t="s">
        <v>593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x14ac:dyDescent="0.25">
      <c r="A299" s="1" t="s">
        <v>592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x14ac:dyDescent="0.25">
      <c r="A300" s="1" t="s">
        <v>591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x14ac:dyDescent="0.25">
      <c r="A301" s="1" t="s">
        <v>590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x14ac:dyDescent="0.25">
      <c r="A302" s="1" t="s">
        <v>589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x14ac:dyDescent="0.25">
      <c r="A303" s="1" t="s">
        <v>588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x14ac:dyDescent="0.25">
      <c r="A304" s="1" t="s">
        <v>587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x14ac:dyDescent="0.25">
      <c r="A305" s="1" t="s">
        <v>882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x14ac:dyDescent="0.25">
      <c r="A306" s="1" t="s">
        <v>586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x14ac:dyDescent="0.25">
      <c r="A307" s="1" t="s">
        <v>585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x14ac:dyDescent="0.25">
      <c r="A308" s="1" t="s">
        <v>584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x14ac:dyDescent="0.25">
      <c r="A309" s="1" t="s">
        <v>583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x14ac:dyDescent="0.25">
      <c r="A310" s="1" t="s">
        <v>582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x14ac:dyDescent="0.25">
      <c r="A311" s="1" t="s">
        <v>581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x14ac:dyDescent="0.25">
      <c r="A312" s="1" t="s">
        <v>580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x14ac:dyDescent="0.25">
      <c r="A313" s="1" t="s">
        <v>579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x14ac:dyDescent="0.25">
      <c r="A314" s="1" t="s">
        <v>578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x14ac:dyDescent="0.25">
      <c r="A315" s="1" t="s">
        <v>577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x14ac:dyDescent="0.25">
      <c r="A316" s="1" t="s">
        <v>576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x14ac:dyDescent="0.25">
      <c r="A317" s="1" t="s">
        <v>575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x14ac:dyDescent="0.25">
      <c r="A318" s="1" t="s">
        <v>574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x14ac:dyDescent="0.25">
      <c r="A319" s="1" t="s">
        <v>573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x14ac:dyDescent="0.25">
      <c r="A320" s="1" t="s">
        <v>572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x14ac:dyDescent="0.25">
      <c r="A321" s="1" t="s">
        <v>571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x14ac:dyDescent="0.25">
      <c r="A322" s="1" t="s">
        <v>570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x14ac:dyDescent="0.25">
      <c r="A323" s="1" t="s">
        <v>569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x14ac:dyDescent="0.25">
      <c r="A324" s="1" t="s">
        <v>568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x14ac:dyDescent="0.25">
      <c r="A325" s="1" t="s">
        <v>567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x14ac:dyDescent="0.25">
      <c r="A326" s="1" t="s">
        <v>566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x14ac:dyDescent="0.25">
      <c r="A327" s="1" t="s">
        <v>565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x14ac:dyDescent="0.25">
      <c r="A328" s="1" t="s">
        <v>564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x14ac:dyDescent="0.25">
      <c r="A329" s="1" t="s">
        <v>563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x14ac:dyDescent="0.25">
      <c r="A330" s="1" t="s">
        <v>562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x14ac:dyDescent="0.25">
      <c r="A331" s="1" t="s">
        <v>561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x14ac:dyDescent="0.25">
      <c r="A332" s="1" t="s">
        <v>560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x14ac:dyDescent="0.25">
      <c r="A333" s="1" t="s">
        <v>559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x14ac:dyDescent="0.25">
      <c r="A334" s="1" t="s">
        <v>558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x14ac:dyDescent="0.25">
      <c r="A335" s="1" t="s">
        <v>557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x14ac:dyDescent="0.25">
      <c r="A336" s="1" t="s">
        <v>556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x14ac:dyDescent="0.25">
      <c r="A337" s="1" t="s">
        <v>555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x14ac:dyDescent="0.25">
      <c r="A338" s="1" t="s">
        <v>554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x14ac:dyDescent="0.25">
      <c r="A339" s="1" t="s">
        <v>553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x14ac:dyDescent="0.25">
      <c r="A340" s="1" t="s">
        <v>552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x14ac:dyDescent="0.25">
      <c r="A341" s="1" t="s">
        <v>551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x14ac:dyDescent="0.25">
      <c r="A342" s="1" t="s">
        <v>550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x14ac:dyDescent="0.25">
      <c r="A343" s="1" t="s">
        <v>549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x14ac:dyDescent="0.25">
      <c r="A344" s="1" t="s">
        <v>548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x14ac:dyDescent="0.25">
      <c r="A345" s="1" t="s">
        <v>547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x14ac:dyDescent="0.25">
      <c r="A346" s="1" t="s">
        <v>546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x14ac:dyDescent="0.25">
      <c r="A347" s="1" t="s">
        <v>545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x14ac:dyDescent="0.25">
      <c r="A348" s="1" t="s">
        <v>544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x14ac:dyDescent="0.25">
      <c r="A349" s="1" t="s">
        <v>543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x14ac:dyDescent="0.25">
      <c r="A350" s="1" t="s">
        <v>542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x14ac:dyDescent="0.25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x14ac:dyDescent="0.25">
      <c r="A352" s="1" t="s">
        <v>541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x14ac:dyDescent="0.25">
      <c r="A353" s="1" t="s">
        <v>540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x14ac:dyDescent="0.25">
      <c r="A354" s="1" t="s">
        <v>539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x14ac:dyDescent="0.25">
      <c r="A355" s="1" t="s">
        <v>881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x14ac:dyDescent="0.25">
      <c r="A356" s="1" t="s">
        <v>880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x14ac:dyDescent="0.25">
      <c r="A357" s="1" t="s">
        <v>879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x14ac:dyDescent="0.25">
      <c r="A358" s="1" t="s">
        <v>878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x14ac:dyDescent="0.25">
      <c r="A359" s="1" t="s">
        <v>877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x14ac:dyDescent="0.25">
      <c r="A360" s="1" t="s">
        <v>876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x14ac:dyDescent="0.25">
      <c r="A361" s="1" t="s">
        <v>37</v>
      </c>
      <c r="B361" s="35" t="s">
        <v>884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x14ac:dyDescent="0.25">
      <c r="A362" s="1" t="s">
        <v>875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x14ac:dyDescent="0.25">
      <c r="A363" s="1" t="s">
        <v>874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x14ac:dyDescent="0.25">
      <c r="A364" s="1" t="s">
        <v>873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x14ac:dyDescent="0.25">
      <c r="A365" s="1" t="s">
        <v>872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x14ac:dyDescent="0.25">
      <c r="A366" s="1" t="s">
        <v>871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x14ac:dyDescent="0.25">
      <c r="A367" s="1" t="s">
        <v>870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x14ac:dyDescent="0.25">
      <c r="A368" s="1" t="s">
        <v>869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x14ac:dyDescent="0.25">
      <c r="A369" s="1" t="s">
        <v>868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x14ac:dyDescent="0.25">
      <c r="A370" s="1" t="s">
        <v>867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x14ac:dyDescent="0.25">
      <c r="A371" s="1" t="s">
        <v>866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x14ac:dyDescent="0.25">
      <c r="A372" s="1" t="s">
        <v>865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x14ac:dyDescent="0.25">
      <c r="A373" s="1" t="s">
        <v>864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x14ac:dyDescent="0.25">
      <c r="A374" s="1" t="s">
        <v>863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x14ac:dyDescent="0.25">
      <c r="A375" s="1" t="s">
        <v>862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x14ac:dyDescent="0.25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x14ac:dyDescent="0.25">
      <c r="A377" s="1" t="s">
        <v>861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x14ac:dyDescent="0.25">
      <c r="A378" s="1" t="s">
        <v>860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x14ac:dyDescent="0.25">
      <c r="A379" s="1" t="s">
        <v>859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x14ac:dyDescent="0.25">
      <c r="A380" s="1" t="s">
        <v>858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x14ac:dyDescent="0.25">
      <c r="A381" s="1" t="s">
        <v>857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x14ac:dyDescent="0.25">
      <c r="A382" s="1" t="s">
        <v>856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x14ac:dyDescent="0.25">
      <c r="A383" s="1" t="s">
        <v>855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x14ac:dyDescent="0.25">
      <c r="A384" s="1" t="s">
        <v>854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x14ac:dyDescent="0.25">
      <c r="A385" s="1" t="s">
        <v>853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x14ac:dyDescent="0.25">
      <c r="A386" s="1" t="s">
        <v>852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x14ac:dyDescent="0.25">
      <c r="A387" s="1" t="s">
        <v>851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x14ac:dyDescent="0.25">
      <c r="A388" s="1" t="s">
        <v>850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x14ac:dyDescent="0.25">
      <c r="A389" s="1" t="s">
        <v>849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x14ac:dyDescent="0.25">
      <c r="A390" s="1" t="s">
        <v>848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x14ac:dyDescent="0.25">
      <c r="A391" s="1" t="s">
        <v>847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x14ac:dyDescent="0.25">
      <c r="A392" s="1" t="s">
        <v>846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x14ac:dyDescent="0.25">
      <c r="A393" s="1" t="s">
        <v>845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x14ac:dyDescent="0.25">
      <c r="A394" s="1" t="s">
        <v>844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x14ac:dyDescent="0.25">
      <c r="A395" s="1" t="s">
        <v>843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x14ac:dyDescent="0.25">
      <c r="A396" s="1" t="s">
        <v>842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x14ac:dyDescent="0.25">
      <c r="A397" s="1" t="s">
        <v>841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x14ac:dyDescent="0.25">
      <c r="A398" s="1" t="s">
        <v>840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x14ac:dyDescent="0.25">
      <c r="A399" s="1" t="s">
        <v>839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x14ac:dyDescent="0.25">
      <c r="A400" s="1" t="s">
        <v>838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x14ac:dyDescent="0.25">
      <c r="A401" s="1" t="s">
        <v>837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x14ac:dyDescent="0.25">
      <c r="A402" s="1" t="s">
        <v>836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x14ac:dyDescent="0.25">
      <c r="A403" s="1" t="s">
        <v>835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x14ac:dyDescent="0.25">
      <c r="A404" s="1" t="s">
        <v>834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x14ac:dyDescent="0.25">
      <c r="A405" s="1" t="s">
        <v>833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x14ac:dyDescent="0.25">
      <c r="A406" s="1" t="s">
        <v>832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x14ac:dyDescent="0.25">
      <c r="A407" s="1" t="s">
        <v>831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x14ac:dyDescent="0.25">
      <c r="A408" s="1" t="s">
        <v>830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x14ac:dyDescent="0.25">
      <c r="A409" s="1" t="s">
        <v>829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x14ac:dyDescent="0.25">
      <c r="A410" s="1" t="s">
        <v>828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x14ac:dyDescent="0.25">
      <c r="A411" s="1" t="s">
        <v>827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x14ac:dyDescent="0.25">
      <c r="A412" s="1" t="s">
        <v>826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x14ac:dyDescent="0.25">
      <c r="A413" s="1" t="s">
        <v>825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x14ac:dyDescent="0.25">
      <c r="A414" s="1" t="s">
        <v>824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x14ac:dyDescent="0.25">
      <c r="A415" s="1" t="s">
        <v>823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x14ac:dyDescent="0.25">
      <c r="A416" s="1" t="s">
        <v>822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x14ac:dyDescent="0.25">
      <c r="A417" s="1" t="s">
        <v>821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x14ac:dyDescent="0.25">
      <c r="A418" s="1" t="s">
        <v>820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x14ac:dyDescent="0.25">
      <c r="A419" s="1" t="s">
        <v>819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x14ac:dyDescent="0.25">
      <c r="A420" s="1" t="s">
        <v>818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x14ac:dyDescent="0.25">
      <c r="A421" s="1" t="s">
        <v>817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x14ac:dyDescent="0.25">
      <c r="A422" s="1" t="s">
        <v>816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x14ac:dyDescent="0.25">
      <c r="A423" s="1" t="s">
        <v>815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x14ac:dyDescent="0.25">
      <c r="A424" s="1" t="s">
        <v>814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x14ac:dyDescent="0.25">
      <c r="A425" s="1" t="s">
        <v>813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x14ac:dyDescent="0.25">
      <c r="A426" s="1" t="s">
        <v>812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x14ac:dyDescent="0.25">
      <c r="A427" s="1" t="s">
        <v>811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x14ac:dyDescent="0.25">
      <c r="A428" s="1" t="s">
        <v>810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x14ac:dyDescent="0.25">
      <c r="A429" s="1" t="s">
        <v>809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x14ac:dyDescent="0.25">
      <c r="A430" s="1" t="s">
        <v>808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x14ac:dyDescent="0.25">
      <c r="A431" s="1" t="s">
        <v>807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x14ac:dyDescent="0.25">
      <c r="A432" s="1" t="s">
        <v>806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x14ac:dyDescent="0.25">
      <c r="A433" s="1" t="s">
        <v>805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x14ac:dyDescent="0.25">
      <c r="A434" s="1" t="s">
        <v>804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x14ac:dyDescent="0.25">
      <c r="A435" s="1" t="s">
        <v>803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x14ac:dyDescent="0.25">
      <c r="A436" s="1" t="s">
        <v>802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x14ac:dyDescent="0.25">
      <c r="A437" s="1" t="s">
        <v>801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x14ac:dyDescent="0.25">
      <c r="A438" s="1" t="s">
        <v>800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x14ac:dyDescent="0.25">
      <c r="A439" s="1" t="s">
        <v>799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x14ac:dyDescent="0.25">
      <c r="A440" s="1" t="s">
        <v>798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x14ac:dyDescent="0.25">
      <c r="A441" s="1" t="s">
        <v>797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x14ac:dyDescent="0.25">
      <c r="A442" s="1" t="s">
        <v>796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x14ac:dyDescent="0.25">
      <c r="A443" s="1" t="s">
        <v>795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x14ac:dyDescent="0.25">
      <c r="A444" s="1" t="s">
        <v>794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x14ac:dyDescent="0.25">
      <c r="A445" s="1" t="s">
        <v>793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x14ac:dyDescent="0.25">
      <c r="A446" s="1" t="s">
        <v>792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x14ac:dyDescent="0.25">
      <c r="A447" s="1" t="s">
        <v>791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x14ac:dyDescent="0.25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x14ac:dyDescent="0.25">
      <c r="A449" s="1" t="s">
        <v>790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x14ac:dyDescent="0.25">
      <c r="A450" s="1" t="s">
        <v>789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x14ac:dyDescent="0.25">
      <c r="A451" s="1" t="s">
        <v>788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x14ac:dyDescent="0.25">
      <c r="A452" s="1" t="s">
        <v>787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x14ac:dyDescent="0.25">
      <c r="A453" s="1" t="s">
        <v>786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x14ac:dyDescent="0.25">
      <c r="A454" s="1" t="s">
        <v>785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x14ac:dyDescent="0.25">
      <c r="A455" s="1" t="s">
        <v>784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x14ac:dyDescent="0.25">
      <c r="A456" s="1" t="s">
        <v>783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x14ac:dyDescent="0.25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x14ac:dyDescent="0.25">
      <c r="A458" s="1" t="s">
        <v>782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x14ac:dyDescent="0.25">
      <c r="A459" s="1" t="s">
        <v>781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x14ac:dyDescent="0.25">
      <c r="A460" s="1" t="s">
        <v>780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x14ac:dyDescent="0.25">
      <c r="A461" s="1" t="s">
        <v>779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x14ac:dyDescent="0.25">
      <c r="A462" s="1" t="s">
        <v>778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x14ac:dyDescent="0.25">
      <c r="A463" s="1" t="s">
        <v>777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x14ac:dyDescent="0.25">
      <c r="A464" s="1" t="s">
        <v>776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x14ac:dyDescent="0.25">
      <c r="A465" s="1" t="s">
        <v>775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x14ac:dyDescent="0.25">
      <c r="A466" s="1" t="s">
        <v>774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x14ac:dyDescent="0.25">
      <c r="A467" s="1" t="s">
        <v>773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x14ac:dyDescent="0.25">
      <c r="A468" s="1" t="s">
        <v>772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x14ac:dyDescent="0.25">
      <c r="A469" s="1" t="s">
        <v>771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x14ac:dyDescent="0.25">
      <c r="A470" s="1" t="s">
        <v>770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x14ac:dyDescent="0.25">
      <c r="A471" s="1" t="s">
        <v>769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x14ac:dyDescent="0.25">
      <c r="A472" s="1" t="s">
        <v>768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x14ac:dyDescent="0.25">
      <c r="A473" s="1" t="s">
        <v>767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x14ac:dyDescent="0.25">
      <c r="A474" s="1" t="s">
        <v>766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x14ac:dyDescent="0.25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x14ac:dyDescent="0.25">
      <c r="A476" s="1" t="s">
        <v>765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x14ac:dyDescent="0.25">
      <c r="A477" s="1" t="s">
        <v>764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x14ac:dyDescent="0.25">
      <c r="A478" s="1" t="s">
        <v>763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x14ac:dyDescent="0.25">
      <c r="A479" s="1" t="s">
        <v>762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x14ac:dyDescent="0.25">
      <c r="A480" s="1" t="s">
        <v>761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x14ac:dyDescent="0.25">
      <c r="A481" s="1" t="s">
        <v>760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x14ac:dyDescent="0.25">
      <c r="A482" s="1" t="s">
        <v>759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x14ac:dyDescent="0.25">
      <c r="A483" s="1" t="s">
        <v>758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x14ac:dyDescent="0.25">
      <c r="A484" s="1" t="s">
        <v>757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x14ac:dyDescent="0.25">
      <c r="A485" s="1" t="s">
        <v>756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x14ac:dyDescent="0.25">
      <c r="A486" s="1" t="s">
        <v>755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x14ac:dyDescent="0.25">
      <c r="A487" s="1" t="s">
        <v>754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x14ac:dyDescent="0.25">
      <c r="A488" s="1" t="s">
        <v>753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x14ac:dyDescent="0.25">
      <c r="A489" s="1" t="s">
        <v>752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x14ac:dyDescent="0.25">
      <c r="A490" s="1" t="s">
        <v>751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x14ac:dyDescent="0.25">
      <c r="A491" s="1" t="s">
        <v>750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x14ac:dyDescent="0.25">
      <c r="A492" s="1" t="s">
        <v>749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x14ac:dyDescent="0.25">
      <c r="A493" s="1" t="s">
        <v>748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x14ac:dyDescent="0.25">
      <c r="A494" s="1" t="s">
        <v>747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x14ac:dyDescent="0.25">
      <c r="A495" s="1" t="s">
        <v>746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x14ac:dyDescent="0.25">
      <c r="A496" s="1" t="s">
        <v>745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x14ac:dyDescent="0.25">
      <c r="A497" s="1" t="s">
        <v>744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x14ac:dyDescent="0.25">
      <c r="A498" s="1" t="s">
        <v>743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x14ac:dyDescent="0.25">
      <c r="A499" s="1" t="s">
        <v>742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x14ac:dyDescent="0.25">
      <c r="A500" s="1" t="s">
        <v>741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x14ac:dyDescent="0.25">
      <c r="A501" s="1" t="s">
        <v>740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x14ac:dyDescent="0.25">
      <c r="A502" s="1" t="s">
        <v>739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x14ac:dyDescent="0.25">
      <c r="A503" s="1" t="s">
        <v>738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x14ac:dyDescent="0.25">
      <c r="A504" s="1" t="s">
        <v>737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x14ac:dyDescent="0.25">
      <c r="A505" s="1" t="s">
        <v>736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x14ac:dyDescent="0.25">
      <c r="A506" s="1" t="s">
        <v>735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x14ac:dyDescent="0.25">
      <c r="A507" s="1" t="s">
        <v>734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x14ac:dyDescent="0.25">
      <c r="A508" s="1" t="s">
        <v>733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x14ac:dyDescent="0.25">
      <c r="A509" s="1" t="s">
        <v>732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x14ac:dyDescent="0.25">
      <c r="A510" s="1" t="s">
        <v>731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x14ac:dyDescent="0.25">
      <c r="A511" s="1" t="s">
        <v>730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x14ac:dyDescent="0.25">
      <c r="A512" s="1" t="s">
        <v>729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x14ac:dyDescent="0.25">
      <c r="A513" s="1" t="s">
        <v>728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x14ac:dyDescent="0.25">
      <c r="A514" s="1" t="s">
        <v>727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x14ac:dyDescent="0.25">
      <c r="A515" s="1" t="s">
        <v>726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x14ac:dyDescent="0.25">
      <c r="A516" s="1" t="s">
        <v>725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x14ac:dyDescent="0.25">
      <c r="A517" s="1" t="s">
        <v>724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x14ac:dyDescent="0.25">
      <c r="A518" s="1" t="s">
        <v>723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x14ac:dyDescent="0.25">
      <c r="A519" s="1" t="s">
        <v>722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x14ac:dyDescent="0.25">
      <c r="A520" s="1" t="s">
        <v>721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x14ac:dyDescent="0.25">
      <c r="A521" s="1" t="s">
        <v>720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x14ac:dyDescent="0.25">
      <c r="A522" s="1" t="s">
        <v>719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x14ac:dyDescent="0.25">
      <c r="A523" s="1" t="s">
        <v>718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x14ac:dyDescent="0.25">
      <c r="A524" s="1" t="s">
        <v>717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x14ac:dyDescent="0.25">
      <c r="A525" s="1" t="s">
        <v>716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x14ac:dyDescent="0.25">
      <c r="A526" s="1" t="s">
        <v>715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x14ac:dyDescent="0.25">
      <c r="A527" s="1" t="s">
        <v>714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x14ac:dyDescent="0.25">
      <c r="A528" s="1" t="s">
        <v>713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x14ac:dyDescent="0.25">
      <c r="A529" s="1" t="s">
        <v>712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x14ac:dyDescent="0.25">
      <c r="A530" s="1" t="s">
        <v>711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x14ac:dyDescent="0.25">
      <c r="A531" s="1" t="s">
        <v>710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x14ac:dyDescent="0.25">
      <c r="A532" s="1" t="s">
        <v>709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x14ac:dyDescent="0.25">
      <c r="A533" s="1" t="s">
        <v>708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x14ac:dyDescent="0.25">
      <c r="A534" s="1" t="s">
        <v>707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x14ac:dyDescent="0.25">
      <c r="A535" s="1" t="s">
        <v>706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x14ac:dyDescent="0.25">
      <c r="A536" s="1" t="s">
        <v>705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x14ac:dyDescent="0.25">
      <c r="A537" s="1" t="s">
        <v>704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x14ac:dyDescent="0.25">
      <c r="A538" s="1" t="s">
        <v>703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x14ac:dyDescent="0.25">
      <c r="A539" s="1" t="s">
        <v>702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x14ac:dyDescent="0.25">
      <c r="A540" s="1" t="s">
        <v>701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x14ac:dyDescent="0.25">
      <c r="A541" s="1" t="s">
        <v>700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x14ac:dyDescent="0.25">
      <c r="A542" s="1" t="s">
        <v>699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x14ac:dyDescent="0.25">
      <c r="A543" s="1" t="s">
        <v>698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x14ac:dyDescent="0.25">
      <c r="A544" s="1" t="s">
        <v>697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x14ac:dyDescent="0.25">
      <c r="A545" s="1" t="s">
        <v>696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x14ac:dyDescent="0.25">
      <c r="A546" s="1" t="s">
        <v>695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x14ac:dyDescent="0.25">
      <c r="A547" s="1" t="s">
        <v>694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x14ac:dyDescent="0.25">
      <c r="A548" s="1" t="s">
        <v>693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x14ac:dyDescent="0.25">
      <c r="A549" s="1" t="s">
        <v>692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x14ac:dyDescent="0.25">
      <c r="A550" s="1" t="s">
        <v>691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x14ac:dyDescent="0.25">
      <c r="A551" s="1" t="s">
        <v>690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x14ac:dyDescent="0.25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x14ac:dyDescent="0.25">
      <c r="A553" s="1" t="s">
        <v>689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x14ac:dyDescent="0.25">
      <c r="A554" s="1" t="s">
        <v>688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x14ac:dyDescent="0.25">
      <c r="A555" s="1" t="s">
        <v>687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x14ac:dyDescent="0.25">
      <c r="A556" s="1" t="s">
        <v>686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x14ac:dyDescent="0.25">
      <c r="A557" s="1" t="s">
        <v>685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x14ac:dyDescent="0.25">
      <c r="A558" s="1" t="s">
        <v>684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x14ac:dyDescent="0.25">
      <c r="A559" s="1" t="s">
        <v>683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x14ac:dyDescent="0.25">
      <c r="A560" s="1" t="s">
        <v>682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x14ac:dyDescent="0.25">
      <c r="A561" s="1" t="s">
        <v>681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x14ac:dyDescent="0.25">
      <c r="A562" s="1" t="s">
        <v>680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x14ac:dyDescent="0.25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x14ac:dyDescent="0.25">
      <c r="A564" s="1" t="s">
        <v>679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x14ac:dyDescent="0.25">
      <c r="A565" s="1" t="s">
        <v>678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x14ac:dyDescent="0.25">
      <c r="A566" s="1" t="s">
        <v>677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x14ac:dyDescent="0.25">
      <c r="A567" s="1" t="s">
        <v>676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x14ac:dyDescent="0.25">
      <c r="A568" s="1" t="s">
        <v>675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x14ac:dyDescent="0.25">
      <c r="A569" s="1" t="s">
        <v>674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x14ac:dyDescent="0.25">
      <c r="A570" s="1" t="s">
        <v>673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x14ac:dyDescent="0.25">
      <c r="A571" s="1" t="s">
        <v>672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x14ac:dyDescent="0.25">
      <c r="A572" s="1" t="s">
        <v>671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x14ac:dyDescent="0.25">
      <c r="A573" s="1" t="s">
        <v>670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x14ac:dyDescent="0.25">
      <c r="A574" s="1" t="s">
        <v>669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x14ac:dyDescent="0.25">
      <c r="A575" s="1" t="s">
        <v>668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x14ac:dyDescent="0.25">
      <c r="A576" s="1" t="s">
        <v>667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x14ac:dyDescent="0.25">
      <c r="A577" s="1" t="s">
        <v>666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x14ac:dyDescent="0.25">
      <c r="A578" s="1" t="s">
        <v>665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x14ac:dyDescent="0.25">
      <c r="A579" s="1" t="s">
        <v>664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x14ac:dyDescent="0.25">
      <c r="A580" s="1" t="s">
        <v>663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x14ac:dyDescent="0.25">
      <c r="A581" s="1" t="s">
        <v>662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x14ac:dyDescent="0.25">
      <c r="A582" s="1" t="s">
        <v>661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x14ac:dyDescent="0.25">
      <c r="A583" s="1" t="s">
        <v>660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x14ac:dyDescent="0.25">
      <c r="A584" s="1" t="s">
        <v>659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x14ac:dyDescent="0.25">
      <c r="A585" s="1" t="s">
        <v>658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x14ac:dyDescent="0.25">
      <c r="A586" s="1" t="s">
        <v>657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x14ac:dyDescent="0.25">
      <c r="A587" s="1" t="s">
        <v>656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x14ac:dyDescent="0.25">
      <c r="A588" s="1" t="s">
        <v>655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x14ac:dyDescent="0.25">
      <c r="A589" s="1" t="s">
        <v>654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x14ac:dyDescent="0.25">
      <c r="A590" s="1" t="s">
        <v>653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x14ac:dyDescent="0.25">
      <c r="A591" s="1" t="s">
        <v>652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x14ac:dyDescent="0.25">
      <c r="A592" s="1" t="s">
        <v>651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x14ac:dyDescent="0.25">
      <c r="A593" s="1" t="s">
        <v>650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x14ac:dyDescent="0.25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x14ac:dyDescent="0.25">
      <c r="A595" s="1" t="s">
        <v>649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x14ac:dyDescent="0.25">
      <c r="A596" s="1" t="s">
        <v>648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x14ac:dyDescent="0.25">
      <c r="A597" s="1" t="s">
        <v>647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x14ac:dyDescent="0.25">
      <c r="A598" s="1" t="s">
        <v>646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x14ac:dyDescent="0.25">
      <c r="A599" s="1" t="s">
        <v>645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x14ac:dyDescent="0.25">
      <c r="A600" s="1" t="s">
        <v>644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x14ac:dyDescent="0.25">
      <c r="A601" s="1" t="s">
        <v>643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x14ac:dyDescent="0.25">
      <c r="A602" s="1" t="s">
        <v>642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x14ac:dyDescent="0.25">
      <c r="A603" s="1" t="s">
        <v>641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x14ac:dyDescent="0.25">
      <c r="A604" s="1" t="s">
        <v>640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x14ac:dyDescent="0.25">
      <c r="A605" s="1" t="s">
        <v>639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x14ac:dyDescent="0.25">
      <c r="A606" s="1" t="s">
        <v>638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x14ac:dyDescent="0.25">
      <c r="A607" s="1" t="s">
        <v>637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x14ac:dyDescent="0.25">
      <c r="A608" s="1" t="s">
        <v>636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x14ac:dyDescent="0.25">
      <c r="A609" s="1" t="s">
        <v>635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x14ac:dyDescent="0.25">
      <c r="A610" s="1" t="s">
        <v>634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x14ac:dyDescent="0.25">
      <c r="A611" s="1" t="s">
        <v>633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x14ac:dyDescent="0.25">
      <c r="A612" s="1" t="s">
        <v>632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x14ac:dyDescent="0.25">
      <c r="A613" s="1" t="s">
        <v>631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x14ac:dyDescent="0.25">
      <c r="A614" s="1" t="s">
        <v>630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x14ac:dyDescent="0.25">
      <c r="A615" s="1" t="s">
        <v>629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x14ac:dyDescent="0.25">
      <c r="A616" s="1" t="s">
        <v>628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x14ac:dyDescent="0.25">
      <c r="A617" s="1" t="s">
        <v>627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x14ac:dyDescent="0.25">
      <c r="A618" s="1" t="s">
        <v>626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x14ac:dyDescent="0.25">
      <c r="A619" s="1" t="s">
        <v>625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x14ac:dyDescent="0.25">
      <c r="A620" s="1" t="s">
        <v>624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x14ac:dyDescent="0.25">
      <c r="A621" s="1" t="s">
        <v>623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x14ac:dyDescent="0.25">
      <c r="A622" s="1" t="s">
        <v>622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x14ac:dyDescent="0.25">
      <c r="A623" s="1" t="s">
        <v>621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x14ac:dyDescent="0.25">
      <c r="A624" s="1" t="s">
        <v>620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x14ac:dyDescent="0.25">
      <c r="A625" s="1" t="s">
        <v>619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x14ac:dyDescent="0.25">
      <c r="A626" s="1" t="s">
        <v>618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x14ac:dyDescent="0.25">
      <c r="A627" s="1" t="s">
        <v>617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x14ac:dyDescent="0.25">
      <c r="A628" s="1" t="s">
        <v>616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x14ac:dyDescent="0.25">
      <c r="A629" s="1" t="s">
        <v>615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x14ac:dyDescent="0.25">
      <c r="A630" s="1" t="s">
        <v>614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x14ac:dyDescent="0.25">
      <c r="A631" s="1" t="s">
        <v>613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x14ac:dyDescent="0.25">
      <c r="A632" s="1" t="s">
        <v>612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x14ac:dyDescent="0.25">
      <c r="A633" s="1" t="s">
        <v>611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x14ac:dyDescent="0.25">
      <c r="A634" s="1" t="s">
        <v>610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x14ac:dyDescent="0.25">
      <c r="A635" s="1" t="s">
        <v>609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x14ac:dyDescent="0.25">
      <c r="A636" s="1" t="s">
        <v>608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x14ac:dyDescent="0.25">
      <c r="A637" s="1" t="s">
        <v>607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x14ac:dyDescent="0.25">
      <c r="A638" s="1" t="s">
        <v>606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x14ac:dyDescent="0.25">
      <c r="A639" s="1" t="s">
        <v>605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x14ac:dyDescent="0.25">
      <c r="A640" s="1" t="s">
        <v>604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x14ac:dyDescent="0.25">
      <c r="A641" s="1" t="s">
        <v>603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x14ac:dyDescent="0.25">
      <c r="A642" s="1" t="s">
        <v>602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x14ac:dyDescent="0.25">
      <c r="A643" s="1" t="s">
        <v>601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x14ac:dyDescent="0.25">
      <c r="A644" s="1" t="s">
        <v>600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x14ac:dyDescent="0.25">
      <c r="A645" s="1" t="s">
        <v>599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x14ac:dyDescent="0.25">
      <c r="A646" s="1" t="s">
        <v>598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x14ac:dyDescent="0.25">
      <c r="A647" s="1" t="s">
        <v>597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x14ac:dyDescent="0.25">
      <c r="A648" s="1" t="s">
        <v>596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x14ac:dyDescent="0.25">
      <c r="A649" s="1" t="s">
        <v>595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x14ac:dyDescent="0.25">
      <c r="A650" s="1" t="s">
        <v>594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x14ac:dyDescent="0.25">
      <c r="A651" s="1" t="s">
        <v>593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x14ac:dyDescent="0.25">
      <c r="A652" s="1" t="s">
        <v>592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x14ac:dyDescent="0.25">
      <c r="A653" s="1" t="s">
        <v>591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x14ac:dyDescent="0.25">
      <c r="A654" s="1" t="s">
        <v>590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x14ac:dyDescent="0.25">
      <c r="A655" s="1" t="s">
        <v>589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x14ac:dyDescent="0.25">
      <c r="A656" s="1" t="s">
        <v>588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x14ac:dyDescent="0.25">
      <c r="A657" s="1" t="s">
        <v>587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x14ac:dyDescent="0.25">
      <c r="A658" s="1" t="s">
        <v>882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x14ac:dyDescent="0.25">
      <c r="A659" s="1" t="s">
        <v>586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x14ac:dyDescent="0.25">
      <c r="A660" s="1" t="s">
        <v>585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x14ac:dyDescent="0.25">
      <c r="A661" s="1" t="s">
        <v>584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x14ac:dyDescent="0.25">
      <c r="A662" s="1" t="s">
        <v>583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x14ac:dyDescent="0.25">
      <c r="A663" s="1" t="s">
        <v>582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x14ac:dyDescent="0.25">
      <c r="A664" s="1" t="s">
        <v>581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x14ac:dyDescent="0.25">
      <c r="A665" s="1" t="s">
        <v>580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x14ac:dyDescent="0.25">
      <c r="A666" s="1" t="s">
        <v>579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x14ac:dyDescent="0.25">
      <c r="A667" s="1" t="s">
        <v>578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x14ac:dyDescent="0.25">
      <c r="A668" s="1" t="s">
        <v>577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x14ac:dyDescent="0.25">
      <c r="A669" s="1" t="s">
        <v>576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x14ac:dyDescent="0.25">
      <c r="A670" s="1" t="s">
        <v>575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x14ac:dyDescent="0.25">
      <c r="A671" s="1" t="s">
        <v>574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x14ac:dyDescent="0.25">
      <c r="A672" s="1" t="s">
        <v>573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x14ac:dyDescent="0.25">
      <c r="A673" s="1" t="s">
        <v>572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x14ac:dyDescent="0.25">
      <c r="A674" s="1" t="s">
        <v>571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x14ac:dyDescent="0.25">
      <c r="A675" s="1" t="s">
        <v>570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x14ac:dyDescent="0.25">
      <c r="A676" s="1" t="s">
        <v>569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x14ac:dyDescent="0.25">
      <c r="A677" s="1" t="s">
        <v>568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x14ac:dyDescent="0.25">
      <c r="A678" s="1" t="s">
        <v>567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x14ac:dyDescent="0.25">
      <c r="A679" s="1" t="s">
        <v>566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x14ac:dyDescent="0.25">
      <c r="A680" s="1" t="s">
        <v>565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x14ac:dyDescent="0.25">
      <c r="A681" s="1" t="s">
        <v>564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x14ac:dyDescent="0.25">
      <c r="A682" s="1" t="s">
        <v>563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x14ac:dyDescent="0.25">
      <c r="A683" s="1" t="s">
        <v>562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x14ac:dyDescent="0.25">
      <c r="A684" s="1" t="s">
        <v>561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x14ac:dyDescent="0.25">
      <c r="A685" s="1" t="s">
        <v>560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x14ac:dyDescent="0.25">
      <c r="A686" s="1" t="s">
        <v>559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x14ac:dyDescent="0.25">
      <c r="A687" s="1" t="s">
        <v>558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x14ac:dyDescent="0.25">
      <c r="A688" s="1" t="s">
        <v>557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x14ac:dyDescent="0.25">
      <c r="A689" s="1" t="s">
        <v>556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x14ac:dyDescent="0.25">
      <c r="A690" s="1" t="s">
        <v>555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x14ac:dyDescent="0.25">
      <c r="A691" s="1" t="s">
        <v>554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x14ac:dyDescent="0.25">
      <c r="A692" s="1" t="s">
        <v>553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x14ac:dyDescent="0.25">
      <c r="A693" s="1" t="s">
        <v>552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x14ac:dyDescent="0.25">
      <c r="A694" s="1" t="s">
        <v>551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x14ac:dyDescent="0.25">
      <c r="A695" s="1" t="s">
        <v>550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x14ac:dyDescent="0.25">
      <c r="A696" s="1" t="s">
        <v>549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x14ac:dyDescent="0.25">
      <c r="A697" s="1" t="s">
        <v>548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x14ac:dyDescent="0.25">
      <c r="A698" s="1" t="s">
        <v>547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x14ac:dyDescent="0.25">
      <c r="A699" s="1" t="s">
        <v>546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x14ac:dyDescent="0.25">
      <c r="A700" s="1" t="s">
        <v>545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x14ac:dyDescent="0.25">
      <c r="A701" s="1" t="s">
        <v>544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x14ac:dyDescent="0.25">
      <c r="A702" s="1" t="s">
        <v>543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x14ac:dyDescent="0.25">
      <c r="A703" s="1" t="s">
        <v>542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x14ac:dyDescent="0.25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x14ac:dyDescent="0.25">
      <c r="A705" s="1" t="s">
        <v>541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x14ac:dyDescent="0.25">
      <c r="A706" s="1" t="s">
        <v>540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x14ac:dyDescent="0.25">
      <c r="A707" s="1" t="s">
        <v>539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x14ac:dyDescent="0.25">
      <c r="A708" s="1" t="s">
        <v>881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x14ac:dyDescent="0.25">
      <c r="A709" s="1" t="s">
        <v>880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x14ac:dyDescent="0.25">
      <c r="A710" s="1" t="s">
        <v>879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x14ac:dyDescent="0.25">
      <c r="A711" s="1" t="s">
        <v>878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x14ac:dyDescent="0.25">
      <c r="A712" s="1" t="s">
        <v>877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x14ac:dyDescent="0.25">
      <c r="A713" s="1" t="s">
        <v>876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x14ac:dyDescent="0.25">
      <c r="A714" s="1" t="s">
        <v>37</v>
      </c>
      <c r="B714" s="35" t="s">
        <v>884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x14ac:dyDescent="0.25">
      <c r="A715" s="1" t="s">
        <v>875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x14ac:dyDescent="0.25">
      <c r="A716" s="1" t="s">
        <v>874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x14ac:dyDescent="0.25">
      <c r="A717" s="1" t="s">
        <v>873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x14ac:dyDescent="0.25">
      <c r="A718" s="1" t="s">
        <v>872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x14ac:dyDescent="0.25">
      <c r="A719" s="1" t="s">
        <v>871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x14ac:dyDescent="0.25">
      <c r="A720" s="1" t="s">
        <v>870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x14ac:dyDescent="0.25">
      <c r="A721" s="1" t="s">
        <v>869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x14ac:dyDescent="0.25">
      <c r="A722" s="1" t="s">
        <v>868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x14ac:dyDescent="0.25">
      <c r="A723" s="1" t="s">
        <v>867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x14ac:dyDescent="0.25">
      <c r="A724" s="1" t="s">
        <v>866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x14ac:dyDescent="0.25">
      <c r="A725" s="1" t="s">
        <v>865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x14ac:dyDescent="0.25">
      <c r="A726" s="1" t="s">
        <v>864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x14ac:dyDescent="0.25">
      <c r="A727" s="1" t="s">
        <v>863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x14ac:dyDescent="0.25">
      <c r="A728" s="1" t="s">
        <v>862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x14ac:dyDescent="0.25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x14ac:dyDescent="0.25">
      <c r="A730" s="1" t="s">
        <v>861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x14ac:dyDescent="0.25">
      <c r="A731" s="1" t="s">
        <v>860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x14ac:dyDescent="0.25">
      <c r="A732" s="1" t="s">
        <v>859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x14ac:dyDescent="0.25">
      <c r="A733" s="1" t="s">
        <v>858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x14ac:dyDescent="0.25">
      <c r="A734" s="1" t="s">
        <v>857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x14ac:dyDescent="0.25">
      <c r="A735" s="1" t="s">
        <v>856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x14ac:dyDescent="0.25">
      <c r="A736" s="1" t="s">
        <v>855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x14ac:dyDescent="0.25">
      <c r="A737" s="1" t="s">
        <v>854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x14ac:dyDescent="0.25">
      <c r="A738" s="1" t="s">
        <v>853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x14ac:dyDescent="0.25">
      <c r="A739" s="1" t="s">
        <v>852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x14ac:dyDescent="0.25">
      <c r="A740" s="1" t="s">
        <v>851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x14ac:dyDescent="0.25">
      <c r="A741" s="1" t="s">
        <v>850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x14ac:dyDescent="0.25">
      <c r="A742" s="1" t="s">
        <v>849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x14ac:dyDescent="0.25">
      <c r="A743" s="1" t="s">
        <v>848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x14ac:dyDescent="0.25">
      <c r="A744" s="1" t="s">
        <v>847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x14ac:dyDescent="0.25">
      <c r="A745" s="1" t="s">
        <v>846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x14ac:dyDescent="0.25">
      <c r="A746" s="1" t="s">
        <v>845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x14ac:dyDescent="0.25">
      <c r="A747" s="1" t="s">
        <v>844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x14ac:dyDescent="0.25">
      <c r="A748" s="1" t="s">
        <v>843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x14ac:dyDescent="0.25">
      <c r="A749" s="1" t="s">
        <v>842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x14ac:dyDescent="0.25">
      <c r="A750" s="1" t="s">
        <v>841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x14ac:dyDescent="0.25">
      <c r="A751" s="1" t="s">
        <v>840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x14ac:dyDescent="0.25">
      <c r="A752" s="1" t="s">
        <v>839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x14ac:dyDescent="0.25">
      <c r="A753" s="1" t="s">
        <v>838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x14ac:dyDescent="0.25">
      <c r="A754" s="1" t="s">
        <v>837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x14ac:dyDescent="0.25">
      <c r="A755" s="1" t="s">
        <v>836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x14ac:dyDescent="0.25">
      <c r="A756" s="1" t="s">
        <v>835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x14ac:dyDescent="0.25">
      <c r="A757" s="1" t="s">
        <v>834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x14ac:dyDescent="0.25">
      <c r="A758" s="1" t="s">
        <v>833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x14ac:dyDescent="0.25">
      <c r="A759" s="1" t="s">
        <v>832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x14ac:dyDescent="0.25">
      <c r="A760" s="1" t="s">
        <v>831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x14ac:dyDescent="0.25">
      <c r="A761" s="1" t="s">
        <v>830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x14ac:dyDescent="0.25">
      <c r="A762" s="1" t="s">
        <v>829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x14ac:dyDescent="0.25">
      <c r="A763" s="1" t="s">
        <v>828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x14ac:dyDescent="0.25">
      <c r="A764" s="1" t="s">
        <v>827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x14ac:dyDescent="0.25">
      <c r="A765" s="1" t="s">
        <v>826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x14ac:dyDescent="0.25">
      <c r="A766" s="1" t="s">
        <v>825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x14ac:dyDescent="0.25">
      <c r="A767" s="1" t="s">
        <v>824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x14ac:dyDescent="0.25">
      <c r="A768" s="1" t="s">
        <v>823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x14ac:dyDescent="0.25">
      <c r="A769" s="1" t="s">
        <v>822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x14ac:dyDescent="0.25">
      <c r="A770" s="1" t="s">
        <v>821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x14ac:dyDescent="0.25">
      <c r="A771" s="1" t="s">
        <v>820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x14ac:dyDescent="0.25">
      <c r="A772" s="1" t="s">
        <v>819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x14ac:dyDescent="0.25">
      <c r="A773" s="1" t="s">
        <v>818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x14ac:dyDescent="0.25">
      <c r="A774" s="1" t="s">
        <v>817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x14ac:dyDescent="0.25">
      <c r="A775" s="1" t="s">
        <v>816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x14ac:dyDescent="0.25">
      <c r="A776" s="1" t="s">
        <v>815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x14ac:dyDescent="0.25">
      <c r="A777" s="1" t="s">
        <v>814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x14ac:dyDescent="0.25">
      <c r="A778" s="1" t="s">
        <v>813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x14ac:dyDescent="0.25">
      <c r="A779" s="1" t="s">
        <v>812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x14ac:dyDescent="0.25">
      <c r="A780" s="1" t="s">
        <v>811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x14ac:dyDescent="0.25">
      <c r="A781" s="1" t="s">
        <v>810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x14ac:dyDescent="0.25">
      <c r="A782" s="1" t="s">
        <v>809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x14ac:dyDescent="0.25">
      <c r="A783" s="1" t="s">
        <v>808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x14ac:dyDescent="0.25">
      <c r="A784" s="1" t="s">
        <v>807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x14ac:dyDescent="0.25">
      <c r="A785" s="1" t="s">
        <v>806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x14ac:dyDescent="0.25">
      <c r="A786" s="1" t="s">
        <v>805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x14ac:dyDescent="0.25">
      <c r="A787" s="1" t="s">
        <v>804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x14ac:dyDescent="0.25">
      <c r="A788" s="1" t="s">
        <v>803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x14ac:dyDescent="0.25">
      <c r="A789" s="1" t="s">
        <v>802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x14ac:dyDescent="0.25">
      <c r="A790" s="1" t="s">
        <v>801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x14ac:dyDescent="0.25">
      <c r="A791" s="1" t="s">
        <v>800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x14ac:dyDescent="0.25">
      <c r="A792" s="1" t="s">
        <v>799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x14ac:dyDescent="0.25">
      <c r="A793" s="1" t="s">
        <v>798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x14ac:dyDescent="0.25">
      <c r="A794" s="1" t="s">
        <v>797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x14ac:dyDescent="0.25">
      <c r="A795" s="1" t="s">
        <v>796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x14ac:dyDescent="0.25">
      <c r="A796" s="1" t="s">
        <v>795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x14ac:dyDescent="0.25">
      <c r="A797" s="1" t="s">
        <v>794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x14ac:dyDescent="0.25">
      <c r="A798" s="1" t="s">
        <v>793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x14ac:dyDescent="0.25">
      <c r="A799" s="1" t="s">
        <v>792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x14ac:dyDescent="0.25">
      <c r="A800" s="1" t="s">
        <v>791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x14ac:dyDescent="0.25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x14ac:dyDescent="0.25">
      <c r="A802" s="1" t="s">
        <v>790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x14ac:dyDescent="0.25">
      <c r="A803" s="1" t="s">
        <v>789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x14ac:dyDescent="0.25">
      <c r="A804" s="1" t="s">
        <v>788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x14ac:dyDescent="0.25">
      <c r="A805" s="1" t="s">
        <v>787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x14ac:dyDescent="0.25">
      <c r="A806" s="1" t="s">
        <v>786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x14ac:dyDescent="0.25">
      <c r="A807" s="1" t="s">
        <v>785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x14ac:dyDescent="0.25">
      <c r="A808" s="1" t="s">
        <v>784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x14ac:dyDescent="0.25">
      <c r="A809" s="1" t="s">
        <v>783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x14ac:dyDescent="0.25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x14ac:dyDescent="0.25">
      <c r="A811" s="1" t="s">
        <v>782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x14ac:dyDescent="0.25">
      <c r="A812" s="1" t="s">
        <v>781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x14ac:dyDescent="0.25">
      <c r="A813" s="1" t="s">
        <v>780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x14ac:dyDescent="0.25">
      <c r="A814" s="1" t="s">
        <v>779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x14ac:dyDescent="0.25">
      <c r="A815" s="1" t="s">
        <v>778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x14ac:dyDescent="0.25">
      <c r="A816" s="1" t="s">
        <v>777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x14ac:dyDescent="0.25">
      <c r="A817" s="1" t="s">
        <v>776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x14ac:dyDescent="0.25">
      <c r="A818" s="1" t="s">
        <v>775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x14ac:dyDescent="0.25">
      <c r="A819" s="1" t="s">
        <v>774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x14ac:dyDescent="0.25">
      <c r="A820" s="1" t="s">
        <v>773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x14ac:dyDescent="0.25">
      <c r="A821" s="1" t="s">
        <v>772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x14ac:dyDescent="0.25">
      <c r="A822" s="1" t="s">
        <v>771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x14ac:dyDescent="0.25">
      <c r="A823" s="1" t="s">
        <v>770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x14ac:dyDescent="0.25">
      <c r="A824" s="1" t="s">
        <v>769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x14ac:dyDescent="0.25">
      <c r="A825" s="1" t="s">
        <v>768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x14ac:dyDescent="0.25">
      <c r="A826" s="1" t="s">
        <v>767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x14ac:dyDescent="0.25">
      <c r="A827" s="1" t="s">
        <v>766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x14ac:dyDescent="0.25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x14ac:dyDescent="0.25">
      <c r="A829" s="1" t="s">
        <v>765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x14ac:dyDescent="0.25">
      <c r="A830" s="1" t="s">
        <v>764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x14ac:dyDescent="0.25">
      <c r="A831" s="1" t="s">
        <v>763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x14ac:dyDescent="0.25">
      <c r="A832" s="1" t="s">
        <v>762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x14ac:dyDescent="0.25">
      <c r="A833" s="1" t="s">
        <v>761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x14ac:dyDescent="0.25">
      <c r="A834" s="1" t="s">
        <v>760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x14ac:dyDescent="0.25">
      <c r="A835" s="1" t="s">
        <v>759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x14ac:dyDescent="0.25">
      <c r="A836" s="1" t="s">
        <v>758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x14ac:dyDescent="0.25">
      <c r="A837" s="1" t="s">
        <v>757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x14ac:dyDescent="0.25">
      <c r="A838" s="1" t="s">
        <v>756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x14ac:dyDescent="0.25">
      <c r="A839" s="1" t="s">
        <v>755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x14ac:dyDescent="0.25">
      <c r="A840" s="1" t="s">
        <v>754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x14ac:dyDescent="0.25">
      <c r="A841" s="1" t="s">
        <v>753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x14ac:dyDescent="0.25">
      <c r="A842" s="1" t="s">
        <v>752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x14ac:dyDescent="0.25">
      <c r="A843" s="1" t="s">
        <v>751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x14ac:dyDescent="0.25">
      <c r="A844" s="1" t="s">
        <v>750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x14ac:dyDescent="0.25">
      <c r="A845" s="1" t="s">
        <v>749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x14ac:dyDescent="0.25">
      <c r="A846" s="1" t="s">
        <v>748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x14ac:dyDescent="0.25">
      <c r="A847" s="1" t="s">
        <v>747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x14ac:dyDescent="0.25">
      <c r="A848" s="1" t="s">
        <v>746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x14ac:dyDescent="0.25">
      <c r="A849" s="1" t="s">
        <v>745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x14ac:dyDescent="0.25">
      <c r="A850" s="1" t="s">
        <v>744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x14ac:dyDescent="0.25">
      <c r="A851" s="1" t="s">
        <v>743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x14ac:dyDescent="0.25">
      <c r="A852" s="1" t="s">
        <v>742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x14ac:dyDescent="0.25">
      <c r="A853" s="1" t="s">
        <v>741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x14ac:dyDescent="0.25">
      <c r="A854" s="1" t="s">
        <v>740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x14ac:dyDescent="0.25">
      <c r="A855" s="1" t="s">
        <v>739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x14ac:dyDescent="0.25">
      <c r="A856" s="1" t="s">
        <v>738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x14ac:dyDescent="0.25">
      <c r="A857" s="1" t="s">
        <v>737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x14ac:dyDescent="0.25">
      <c r="A858" s="1" t="s">
        <v>736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x14ac:dyDescent="0.25">
      <c r="A859" s="1" t="s">
        <v>735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x14ac:dyDescent="0.25">
      <c r="A860" s="1" t="s">
        <v>734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x14ac:dyDescent="0.25">
      <c r="A861" s="1" t="s">
        <v>733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x14ac:dyDescent="0.25">
      <c r="A862" s="1" t="s">
        <v>732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x14ac:dyDescent="0.25">
      <c r="A863" s="1" t="s">
        <v>731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x14ac:dyDescent="0.25">
      <c r="A864" s="1" t="s">
        <v>730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x14ac:dyDescent="0.25">
      <c r="A865" s="1" t="s">
        <v>729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x14ac:dyDescent="0.25">
      <c r="A866" s="1" t="s">
        <v>728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x14ac:dyDescent="0.25">
      <c r="A867" s="1" t="s">
        <v>727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x14ac:dyDescent="0.25">
      <c r="A868" s="1" t="s">
        <v>726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x14ac:dyDescent="0.25">
      <c r="A869" s="1" t="s">
        <v>725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x14ac:dyDescent="0.25">
      <c r="A870" s="1" t="s">
        <v>724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x14ac:dyDescent="0.25">
      <c r="A871" s="1" t="s">
        <v>723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x14ac:dyDescent="0.25">
      <c r="A872" s="1" t="s">
        <v>722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x14ac:dyDescent="0.25">
      <c r="A873" s="1" t="s">
        <v>721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x14ac:dyDescent="0.25">
      <c r="A874" s="1" t="s">
        <v>720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x14ac:dyDescent="0.25">
      <c r="A875" s="1" t="s">
        <v>719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x14ac:dyDescent="0.25">
      <c r="A876" s="1" t="s">
        <v>718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x14ac:dyDescent="0.25">
      <c r="A877" s="1" t="s">
        <v>717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x14ac:dyDescent="0.25">
      <c r="A878" s="1" t="s">
        <v>716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x14ac:dyDescent="0.25">
      <c r="A879" s="1" t="s">
        <v>715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x14ac:dyDescent="0.25">
      <c r="A880" s="1" t="s">
        <v>714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x14ac:dyDescent="0.25">
      <c r="A881" s="1" t="s">
        <v>713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x14ac:dyDescent="0.25">
      <c r="A882" s="1" t="s">
        <v>712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x14ac:dyDescent="0.25">
      <c r="A883" s="1" t="s">
        <v>711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x14ac:dyDescent="0.25">
      <c r="A884" s="1" t="s">
        <v>710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x14ac:dyDescent="0.25">
      <c r="A885" s="1" t="s">
        <v>709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x14ac:dyDescent="0.25">
      <c r="A886" s="1" t="s">
        <v>708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x14ac:dyDescent="0.25">
      <c r="A887" s="1" t="s">
        <v>707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x14ac:dyDescent="0.25">
      <c r="A888" s="1" t="s">
        <v>706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x14ac:dyDescent="0.25">
      <c r="A889" s="1" t="s">
        <v>705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x14ac:dyDescent="0.25">
      <c r="A890" s="1" t="s">
        <v>704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x14ac:dyDescent="0.25">
      <c r="A891" s="1" t="s">
        <v>703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x14ac:dyDescent="0.25">
      <c r="A892" s="1" t="s">
        <v>702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x14ac:dyDescent="0.25">
      <c r="A893" s="1" t="s">
        <v>701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x14ac:dyDescent="0.25">
      <c r="A894" s="1" t="s">
        <v>700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x14ac:dyDescent="0.25">
      <c r="A895" s="1" t="s">
        <v>699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x14ac:dyDescent="0.25">
      <c r="A896" s="1" t="s">
        <v>698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x14ac:dyDescent="0.25">
      <c r="A897" s="1" t="s">
        <v>697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x14ac:dyDescent="0.25">
      <c r="A898" s="1" t="s">
        <v>696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x14ac:dyDescent="0.25">
      <c r="A899" s="1" t="s">
        <v>695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x14ac:dyDescent="0.25">
      <c r="A900" s="1" t="s">
        <v>694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x14ac:dyDescent="0.25">
      <c r="A901" s="1" t="s">
        <v>693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x14ac:dyDescent="0.25">
      <c r="A902" s="1" t="s">
        <v>692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x14ac:dyDescent="0.25">
      <c r="A903" s="1" t="s">
        <v>691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x14ac:dyDescent="0.25">
      <c r="A904" s="1" t="s">
        <v>690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x14ac:dyDescent="0.25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x14ac:dyDescent="0.25">
      <c r="A906" s="1" t="s">
        <v>689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x14ac:dyDescent="0.25">
      <c r="A907" s="1" t="s">
        <v>688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x14ac:dyDescent="0.25">
      <c r="A908" s="1" t="s">
        <v>687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x14ac:dyDescent="0.25">
      <c r="A909" s="1" t="s">
        <v>686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x14ac:dyDescent="0.25">
      <c r="A910" s="1" t="s">
        <v>685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x14ac:dyDescent="0.25">
      <c r="A911" s="1" t="s">
        <v>684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x14ac:dyDescent="0.25">
      <c r="A912" s="1" t="s">
        <v>683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x14ac:dyDescent="0.25">
      <c r="A913" s="1" t="s">
        <v>682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x14ac:dyDescent="0.25">
      <c r="A914" s="1" t="s">
        <v>681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x14ac:dyDescent="0.25">
      <c r="A915" s="1" t="s">
        <v>680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x14ac:dyDescent="0.25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x14ac:dyDescent="0.25">
      <c r="A917" s="1" t="s">
        <v>679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x14ac:dyDescent="0.25">
      <c r="A918" s="1" t="s">
        <v>678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x14ac:dyDescent="0.25">
      <c r="A919" s="1" t="s">
        <v>677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x14ac:dyDescent="0.25">
      <c r="A920" s="1" t="s">
        <v>676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x14ac:dyDescent="0.25">
      <c r="A921" s="1" t="s">
        <v>675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x14ac:dyDescent="0.25">
      <c r="A922" s="1" t="s">
        <v>674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x14ac:dyDescent="0.25">
      <c r="A923" s="1" t="s">
        <v>673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x14ac:dyDescent="0.25">
      <c r="A924" s="1" t="s">
        <v>672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x14ac:dyDescent="0.25">
      <c r="A925" s="1" t="s">
        <v>671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x14ac:dyDescent="0.25">
      <c r="A926" s="1" t="s">
        <v>670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x14ac:dyDescent="0.25">
      <c r="A927" s="1" t="s">
        <v>669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x14ac:dyDescent="0.25">
      <c r="A928" s="1" t="s">
        <v>668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x14ac:dyDescent="0.25">
      <c r="A929" s="1" t="s">
        <v>667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x14ac:dyDescent="0.25">
      <c r="A930" s="1" t="s">
        <v>666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x14ac:dyDescent="0.25">
      <c r="A931" s="1" t="s">
        <v>665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x14ac:dyDescent="0.25">
      <c r="A932" s="1" t="s">
        <v>664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x14ac:dyDescent="0.25">
      <c r="A933" s="1" t="s">
        <v>663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x14ac:dyDescent="0.25">
      <c r="A934" s="1" t="s">
        <v>662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x14ac:dyDescent="0.25">
      <c r="A935" s="1" t="s">
        <v>661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x14ac:dyDescent="0.25">
      <c r="A936" s="1" t="s">
        <v>660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x14ac:dyDescent="0.25">
      <c r="A937" s="1" t="s">
        <v>659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x14ac:dyDescent="0.25">
      <c r="A938" s="1" t="s">
        <v>658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x14ac:dyDescent="0.25">
      <c r="A939" s="1" t="s">
        <v>657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x14ac:dyDescent="0.25">
      <c r="A940" s="1" t="s">
        <v>656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x14ac:dyDescent="0.25">
      <c r="A941" s="1" t="s">
        <v>655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x14ac:dyDescent="0.25">
      <c r="A942" s="1" t="s">
        <v>654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x14ac:dyDescent="0.25">
      <c r="A943" s="1" t="s">
        <v>653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x14ac:dyDescent="0.25">
      <c r="A944" s="1" t="s">
        <v>652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x14ac:dyDescent="0.25">
      <c r="A945" s="1" t="s">
        <v>651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x14ac:dyDescent="0.25">
      <c r="A946" s="1" t="s">
        <v>650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x14ac:dyDescent="0.25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x14ac:dyDescent="0.25">
      <c r="A948" s="1" t="s">
        <v>649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x14ac:dyDescent="0.25">
      <c r="A949" s="1" t="s">
        <v>648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x14ac:dyDescent="0.25">
      <c r="A950" s="1" t="s">
        <v>647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x14ac:dyDescent="0.25">
      <c r="A951" s="1" t="s">
        <v>646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x14ac:dyDescent="0.25">
      <c r="A952" s="1" t="s">
        <v>645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x14ac:dyDescent="0.25">
      <c r="A953" s="1" t="s">
        <v>644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x14ac:dyDescent="0.25">
      <c r="A954" s="1" t="s">
        <v>643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x14ac:dyDescent="0.25">
      <c r="A955" s="1" t="s">
        <v>642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x14ac:dyDescent="0.25">
      <c r="A956" s="1" t="s">
        <v>641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x14ac:dyDescent="0.25">
      <c r="A957" s="1" t="s">
        <v>640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x14ac:dyDescent="0.25">
      <c r="A958" s="1" t="s">
        <v>639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x14ac:dyDescent="0.25">
      <c r="A959" s="1" t="s">
        <v>638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x14ac:dyDescent="0.25">
      <c r="A960" s="1" t="s">
        <v>637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x14ac:dyDescent="0.25">
      <c r="A961" s="1" t="s">
        <v>636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x14ac:dyDescent="0.25">
      <c r="A962" s="1" t="s">
        <v>635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x14ac:dyDescent="0.25">
      <c r="A963" s="1" t="s">
        <v>634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x14ac:dyDescent="0.25">
      <c r="A964" s="1" t="s">
        <v>633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x14ac:dyDescent="0.25">
      <c r="A965" s="1" t="s">
        <v>632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x14ac:dyDescent="0.25">
      <c r="A966" s="1" t="s">
        <v>631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x14ac:dyDescent="0.25">
      <c r="A967" s="1" t="s">
        <v>630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x14ac:dyDescent="0.25">
      <c r="A968" s="1" t="s">
        <v>629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x14ac:dyDescent="0.25">
      <c r="A969" s="1" t="s">
        <v>628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x14ac:dyDescent="0.25">
      <c r="A970" s="1" t="s">
        <v>627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x14ac:dyDescent="0.25">
      <c r="A971" s="1" t="s">
        <v>626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x14ac:dyDescent="0.25">
      <c r="A972" s="1" t="s">
        <v>625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x14ac:dyDescent="0.25">
      <c r="A973" s="1" t="s">
        <v>624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x14ac:dyDescent="0.25">
      <c r="A974" s="1" t="s">
        <v>623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x14ac:dyDescent="0.25">
      <c r="A975" s="1" t="s">
        <v>622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x14ac:dyDescent="0.25">
      <c r="A976" s="1" t="s">
        <v>621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x14ac:dyDescent="0.25">
      <c r="A977" s="1" t="s">
        <v>620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x14ac:dyDescent="0.25">
      <c r="A978" s="1" t="s">
        <v>619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x14ac:dyDescent="0.25">
      <c r="A979" s="1" t="s">
        <v>618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x14ac:dyDescent="0.25">
      <c r="A980" s="1" t="s">
        <v>617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x14ac:dyDescent="0.25">
      <c r="A981" s="1" t="s">
        <v>616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x14ac:dyDescent="0.25">
      <c r="A982" s="1" t="s">
        <v>615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x14ac:dyDescent="0.25">
      <c r="A983" s="1" t="s">
        <v>614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x14ac:dyDescent="0.25">
      <c r="A984" s="1" t="s">
        <v>613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x14ac:dyDescent="0.25">
      <c r="A985" s="1" t="s">
        <v>612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x14ac:dyDescent="0.25">
      <c r="A986" s="1" t="s">
        <v>611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x14ac:dyDescent="0.25">
      <c r="A987" s="1" t="s">
        <v>610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x14ac:dyDescent="0.25">
      <c r="A988" s="1" t="s">
        <v>609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x14ac:dyDescent="0.25">
      <c r="A989" s="1" t="s">
        <v>608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x14ac:dyDescent="0.25">
      <c r="A990" s="1" t="s">
        <v>607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x14ac:dyDescent="0.25">
      <c r="A991" s="1" t="s">
        <v>606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x14ac:dyDescent="0.25">
      <c r="A992" s="1" t="s">
        <v>605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x14ac:dyDescent="0.25">
      <c r="A993" s="1" t="s">
        <v>604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x14ac:dyDescent="0.25">
      <c r="A994" s="1" t="s">
        <v>603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x14ac:dyDescent="0.25">
      <c r="A995" s="1" t="s">
        <v>602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x14ac:dyDescent="0.25">
      <c r="A996" s="1" t="s">
        <v>601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x14ac:dyDescent="0.25">
      <c r="A997" s="1" t="s">
        <v>600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x14ac:dyDescent="0.25">
      <c r="A998" s="1" t="s">
        <v>599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x14ac:dyDescent="0.25">
      <c r="A999" s="1" t="s">
        <v>598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x14ac:dyDescent="0.25">
      <c r="A1000" s="1" t="s">
        <v>597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x14ac:dyDescent="0.25">
      <c r="A1001" s="1" t="s">
        <v>596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x14ac:dyDescent="0.25">
      <c r="A1002" s="1" t="s">
        <v>595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x14ac:dyDescent="0.25">
      <c r="A1003" s="1" t="s">
        <v>594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x14ac:dyDescent="0.25">
      <c r="A1004" s="1" t="s">
        <v>593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x14ac:dyDescent="0.25">
      <c r="A1005" s="1" t="s">
        <v>592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x14ac:dyDescent="0.25">
      <c r="A1006" s="1" t="s">
        <v>591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x14ac:dyDescent="0.25">
      <c r="A1007" s="1" t="s">
        <v>590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x14ac:dyDescent="0.25">
      <c r="A1008" s="1" t="s">
        <v>589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x14ac:dyDescent="0.25">
      <c r="A1009" s="1" t="s">
        <v>588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x14ac:dyDescent="0.25">
      <c r="A1010" s="1" t="s">
        <v>587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x14ac:dyDescent="0.25">
      <c r="A1011" s="1" t="s">
        <v>882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x14ac:dyDescent="0.25">
      <c r="A1012" s="1" t="s">
        <v>586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x14ac:dyDescent="0.25">
      <c r="A1013" s="1" t="s">
        <v>585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x14ac:dyDescent="0.25">
      <c r="A1014" s="1" t="s">
        <v>584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x14ac:dyDescent="0.25">
      <c r="A1015" s="1" t="s">
        <v>583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x14ac:dyDescent="0.25">
      <c r="A1016" s="1" t="s">
        <v>582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x14ac:dyDescent="0.25">
      <c r="A1017" s="1" t="s">
        <v>581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x14ac:dyDescent="0.25">
      <c r="A1018" s="1" t="s">
        <v>580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x14ac:dyDescent="0.25">
      <c r="A1019" s="1" t="s">
        <v>579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x14ac:dyDescent="0.25">
      <c r="A1020" s="1" t="s">
        <v>578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x14ac:dyDescent="0.25">
      <c r="A1021" s="1" t="s">
        <v>577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x14ac:dyDescent="0.25">
      <c r="A1022" s="1" t="s">
        <v>576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x14ac:dyDescent="0.25">
      <c r="A1023" s="1" t="s">
        <v>575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x14ac:dyDescent="0.25">
      <c r="A1024" s="1" t="s">
        <v>574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x14ac:dyDescent="0.25">
      <c r="A1025" s="1" t="s">
        <v>573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x14ac:dyDescent="0.25">
      <c r="A1026" s="1" t="s">
        <v>572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x14ac:dyDescent="0.25">
      <c r="A1027" s="1" t="s">
        <v>571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x14ac:dyDescent="0.25">
      <c r="A1028" s="1" t="s">
        <v>570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x14ac:dyDescent="0.25">
      <c r="A1029" s="1" t="s">
        <v>569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x14ac:dyDescent="0.25">
      <c r="A1030" s="1" t="s">
        <v>568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x14ac:dyDescent="0.25">
      <c r="A1031" s="1" t="s">
        <v>567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x14ac:dyDescent="0.25">
      <c r="A1032" s="1" t="s">
        <v>566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x14ac:dyDescent="0.25">
      <c r="A1033" s="1" t="s">
        <v>565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x14ac:dyDescent="0.25">
      <c r="A1034" s="1" t="s">
        <v>564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x14ac:dyDescent="0.25">
      <c r="A1035" s="1" t="s">
        <v>563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x14ac:dyDescent="0.25">
      <c r="A1036" s="1" t="s">
        <v>562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x14ac:dyDescent="0.25">
      <c r="A1037" s="1" t="s">
        <v>561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x14ac:dyDescent="0.25">
      <c r="A1038" s="1" t="s">
        <v>560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x14ac:dyDescent="0.25">
      <c r="A1039" s="1" t="s">
        <v>559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x14ac:dyDescent="0.25">
      <c r="A1040" s="1" t="s">
        <v>558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x14ac:dyDescent="0.25">
      <c r="A1041" s="1" t="s">
        <v>557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x14ac:dyDescent="0.25">
      <c r="A1042" s="1" t="s">
        <v>556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x14ac:dyDescent="0.25">
      <c r="A1043" s="1" t="s">
        <v>555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x14ac:dyDescent="0.25">
      <c r="A1044" s="1" t="s">
        <v>554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x14ac:dyDescent="0.25">
      <c r="A1045" s="1" t="s">
        <v>553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x14ac:dyDescent="0.25">
      <c r="A1046" s="1" t="s">
        <v>552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x14ac:dyDescent="0.25">
      <c r="A1047" s="1" t="s">
        <v>551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x14ac:dyDescent="0.25">
      <c r="A1048" s="1" t="s">
        <v>550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x14ac:dyDescent="0.25">
      <c r="A1049" s="1" t="s">
        <v>549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x14ac:dyDescent="0.25">
      <c r="A1050" s="1" t="s">
        <v>548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x14ac:dyDescent="0.25">
      <c r="A1051" s="1" t="s">
        <v>547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x14ac:dyDescent="0.25">
      <c r="A1052" s="1" t="s">
        <v>546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x14ac:dyDescent="0.25">
      <c r="A1053" s="1" t="s">
        <v>545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x14ac:dyDescent="0.25">
      <c r="A1054" s="1" t="s">
        <v>544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x14ac:dyDescent="0.25">
      <c r="A1055" s="1" t="s">
        <v>543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x14ac:dyDescent="0.25">
      <c r="A1056" s="1" t="s">
        <v>542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x14ac:dyDescent="0.25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x14ac:dyDescent="0.25">
      <c r="A1058" s="1" t="s">
        <v>541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x14ac:dyDescent="0.25">
      <c r="A1059" s="1" t="s">
        <v>540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x14ac:dyDescent="0.25">
      <c r="A1060" s="1" t="s">
        <v>539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x14ac:dyDescent="0.25">
      <c r="A1061" s="1" t="s">
        <v>881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x14ac:dyDescent="0.25">
      <c r="A1062" s="1" t="s">
        <v>880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x14ac:dyDescent="0.25">
      <c r="A1063" s="1" t="s">
        <v>879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x14ac:dyDescent="0.25">
      <c r="A1064" s="1" t="s">
        <v>878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x14ac:dyDescent="0.25">
      <c r="A1065" s="1" t="s">
        <v>877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x14ac:dyDescent="0.25">
      <c r="A1066" s="1" t="s">
        <v>876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x14ac:dyDescent="0.25">
      <c r="A1067" s="1" t="s">
        <v>37</v>
      </c>
      <c r="B1067" s="35" t="s">
        <v>884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x14ac:dyDescent="0.25">
      <c r="A1068" s="1" t="s">
        <v>875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x14ac:dyDescent="0.25">
      <c r="A1069" s="1" t="s">
        <v>874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x14ac:dyDescent="0.25">
      <c r="A1070" s="1" t="s">
        <v>873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x14ac:dyDescent="0.25">
      <c r="A1071" s="1" t="s">
        <v>872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x14ac:dyDescent="0.25">
      <c r="A1072" s="1" t="s">
        <v>871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x14ac:dyDescent="0.25">
      <c r="A1073" s="1" t="s">
        <v>870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x14ac:dyDescent="0.25">
      <c r="A1074" s="1" t="s">
        <v>869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x14ac:dyDescent="0.25">
      <c r="A1075" s="1" t="s">
        <v>868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x14ac:dyDescent="0.25">
      <c r="A1076" s="1" t="s">
        <v>867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x14ac:dyDescent="0.25">
      <c r="A1077" s="1" t="s">
        <v>866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x14ac:dyDescent="0.25">
      <c r="A1078" s="1" t="s">
        <v>865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x14ac:dyDescent="0.25">
      <c r="A1079" s="1" t="s">
        <v>864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x14ac:dyDescent="0.25">
      <c r="A1080" s="1" t="s">
        <v>863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x14ac:dyDescent="0.25">
      <c r="A1081" s="1" t="s">
        <v>862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x14ac:dyDescent="0.25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x14ac:dyDescent="0.25">
      <c r="A1083" s="1" t="s">
        <v>861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x14ac:dyDescent="0.25">
      <c r="A1084" s="1" t="s">
        <v>860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x14ac:dyDescent="0.25">
      <c r="A1085" s="1" t="s">
        <v>859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x14ac:dyDescent="0.25">
      <c r="A1086" s="1" t="s">
        <v>858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x14ac:dyDescent="0.25">
      <c r="A1087" s="1" t="s">
        <v>857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x14ac:dyDescent="0.25">
      <c r="A1088" s="1" t="s">
        <v>856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x14ac:dyDescent="0.25">
      <c r="A1089" s="1" t="s">
        <v>855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x14ac:dyDescent="0.25">
      <c r="A1090" s="1" t="s">
        <v>854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x14ac:dyDescent="0.25">
      <c r="A1091" s="1" t="s">
        <v>853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x14ac:dyDescent="0.25">
      <c r="A1092" s="1" t="s">
        <v>852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x14ac:dyDescent="0.25">
      <c r="A1093" s="1" t="s">
        <v>851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x14ac:dyDescent="0.25">
      <c r="A1094" s="1" t="s">
        <v>850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x14ac:dyDescent="0.25">
      <c r="A1095" s="1" t="s">
        <v>849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x14ac:dyDescent="0.25">
      <c r="A1096" s="1" t="s">
        <v>848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x14ac:dyDescent="0.25">
      <c r="A1097" s="1" t="s">
        <v>847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x14ac:dyDescent="0.25">
      <c r="A1098" s="1" t="s">
        <v>846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x14ac:dyDescent="0.25">
      <c r="A1099" s="1" t="s">
        <v>845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x14ac:dyDescent="0.25">
      <c r="A1100" s="1" t="s">
        <v>844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x14ac:dyDescent="0.25">
      <c r="A1101" s="1" t="s">
        <v>843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x14ac:dyDescent="0.25">
      <c r="A1102" s="1" t="s">
        <v>842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x14ac:dyDescent="0.25">
      <c r="A1103" s="1" t="s">
        <v>841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x14ac:dyDescent="0.25">
      <c r="A1104" s="1" t="s">
        <v>840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x14ac:dyDescent="0.25">
      <c r="A1105" s="1" t="s">
        <v>839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x14ac:dyDescent="0.25">
      <c r="A1106" s="1" t="s">
        <v>838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x14ac:dyDescent="0.25">
      <c r="A1107" s="1" t="s">
        <v>837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x14ac:dyDescent="0.25">
      <c r="A1108" s="1" t="s">
        <v>836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x14ac:dyDescent="0.25">
      <c r="A1109" s="1" t="s">
        <v>835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x14ac:dyDescent="0.25">
      <c r="A1110" s="1" t="s">
        <v>834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x14ac:dyDescent="0.25">
      <c r="A1111" s="1" t="s">
        <v>833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x14ac:dyDescent="0.25">
      <c r="A1112" s="1" t="s">
        <v>832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x14ac:dyDescent="0.25">
      <c r="A1113" s="1" t="s">
        <v>831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x14ac:dyDescent="0.25">
      <c r="A1114" s="1" t="s">
        <v>830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x14ac:dyDescent="0.25">
      <c r="A1115" s="1" t="s">
        <v>829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x14ac:dyDescent="0.25">
      <c r="A1116" s="1" t="s">
        <v>828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x14ac:dyDescent="0.25">
      <c r="A1117" s="1" t="s">
        <v>827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x14ac:dyDescent="0.25">
      <c r="A1118" s="1" t="s">
        <v>826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x14ac:dyDescent="0.25">
      <c r="A1119" s="1" t="s">
        <v>825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x14ac:dyDescent="0.25">
      <c r="A1120" s="1" t="s">
        <v>824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x14ac:dyDescent="0.25">
      <c r="A1121" s="1" t="s">
        <v>823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x14ac:dyDescent="0.25">
      <c r="A1122" s="1" t="s">
        <v>822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x14ac:dyDescent="0.25">
      <c r="A1123" s="1" t="s">
        <v>821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x14ac:dyDescent="0.25">
      <c r="A1124" s="1" t="s">
        <v>820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x14ac:dyDescent="0.25">
      <c r="A1125" s="1" t="s">
        <v>819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x14ac:dyDescent="0.25">
      <c r="A1126" s="1" t="s">
        <v>818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x14ac:dyDescent="0.25">
      <c r="A1127" s="1" t="s">
        <v>817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x14ac:dyDescent="0.25">
      <c r="A1128" s="1" t="s">
        <v>816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x14ac:dyDescent="0.25">
      <c r="A1129" s="1" t="s">
        <v>815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x14ac:dyDescent="0.25">
      <c r="A1130" s="1" t="s">
        <v>814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x14ac:dyDescent="0.25">
      <c r="A1131" s="1" t="s">
        <v>813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x14ac:dyDescent="0.25">
      <c r="A1132" s="1" t="s">
        <v>812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x14ac:dyDescent="0.25">
      <c r="A1133" s="1" t="s">
        <v>811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x14ac:dyDescent="0.25">
      <c r="A1134" s="1" t="s">
        <v>810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x14ac:dyDescent="0.25">
      <c r="A1135" s="1" t="s">
        <v>809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x14ac:dyDescent="0.25">
      <c r="A1136" s="1" t="s">
        <v>808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x14ac:dyDescent="0.25">
      <c r="A1137" s="1" t="s">
        <v>807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x14ac:dyDescent="0.25">
      <c r="A1138" s="1" t="s">
        <v>806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x14ac:dyDescent="0.25">
      <c r="A1139" s="1" t="s">
        <v>805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x14ac:dyDescent="0.25">
      <c r="A1140" s="1" t="s">
        <v>804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x14ac:dyDescent="0.25">
      <c r="A1141" s="1" t="s">
        <v>803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x14ac:dyDescent="0.25">
      <c r="A1142" s="1" t="s">
        <v>802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x14ac:dyDescent="0.25">
      <c r="A1143" s="1" t="s">
        <v>801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x14ac:dyDescent="0.25">
      <c r="A1144" s="1" t="s">
        <v>800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x14ac:dyDescent="0.25">
      <c r="A1145" s="1" t="s">
        <v>799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x14ac:dyDescent="0.25">
      <c r="A1146" s="1" t="s">
        <v>798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x14ac:dyDescent="0.25">
      <c r="A1147" s="1" t="s">
        <v>797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x14ac:dyDescent="0.25">
      <c r="A1148" s="1" t="s">
        <v>796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x14ac:dyDescent="0.25">
      <c r="A1149" s="1" t="s">
        <v>795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x14ac:dyDescent="0.25">
      <c r="A1150" s="1" t="s">
        <v>794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x14ac:dyDescent="0.25">
      <c r="A1151" s="1" t="s">
        <v>793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x14ac:dyDescent="0.25">
      <c r="A1152" s="1" t="s">
        <v>792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x14ac:dyDescent="0.25">
      <c r="A1153" s="1" t="s">
        <v>791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x14ac:dyDescent="0.25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x14ac:dyDescent="0.25">
      <c r="A1155" s="1" t="s">
        <v>790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x14ac:dyDescent="0.25">
      <c r="A1156" s="1" t="s">
        <v>789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x14ac:dyDescent="0.25">
      <c r="A1157" s="1" t="s">
        <v>788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x14ac:dyDescent="0.25">
      <c r="A1158" s="1" t="s">
        <v>787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x14ac:dyDescent="0.25">
      <c r="A1159" s="1" t="s">
        <v>786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x14ac:dyDescent="0.25">
      <c r="A1160" s="1" t="s">
        <v>785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x14ac:dyDescent="0.25">
      <c r="A1161" s="1" t="s">
        <v>784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x14ac:dyDescent="0.25">
      <c r="A1162" s="1" t="s">
        <v>783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x14ac:dyDescent="0.25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x14ac:dyDescent="0.25">
      <c r="A1164" s="1" t="s">
        <v>782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x14ac:dyDescent="0.25">
      <c r="A1165" s="1" t="s">
        <v>781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x14ac:dyDescent="0.25">
      <c r="A1166" s="1" t="s">
        <v>780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x14ac:dyDescent="0.25">
      <c r="A1167" s="1" t="s">
        <v>779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x14ac:dyDescent="0.25">
      <c r="A1168" s="1" t="s">
        <v>778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x14ac:dyDescent="0.25">
      <c r="A1169" s="1" t="s">
        <v>777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x14ac:dyDescent="0.25">
      <c r="A1170" s="1" t="s">
        <v>776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x14ac:dyDescent="0.25">
      <c r="A1171" s="1" t="s">
        <v>775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x14ac:dyDescent="0.25">
      <c r="A1172" s="1" t="s">
        <v>774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x14ac:dyDescent="0.25">
      <c r="A1173" s="1" t="s">
        <v>773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x14ac:dyDescent="0.25">
      <c r="A1174" s="1" t="s">
        <v>772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x14ac:dyDescent="0.25">
      <c r="A1175" s="1" t="s">
        <v>771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x14ac:dyDescent="0.25">
      <c r="A1176" s="1" t="s">
        <v>770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x14ac:dyDescent="0.25">
      <c r="A1177" s="1" t="s">
        <v>769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x14ac:dyDescent="0.25">
      <c r="A1178" s="1" t="s">
        <v>768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x14ac:dyDescent="0.25">
      <c r="A1179" s="1" t="s">
        <v>767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x14ac:dyDescent="0.25">
      <c r="A1180" s="1" t="s">
        <v>766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x14ac:dyDescent="0.25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x14ac:dyDescent="0.25">
      <c r="A1182" s="1" t="s">
        <v>765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x14ac:dyDescent="0.25">
      <c r="A1183" s="1" t="s">
        <v>764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x14ac:dyDescent="0.25">
      <c r="A1184" s="1" t="s">
        <v>763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x14ac:dyDescent="0.25">
      <c r="A1185" s="1" t="s">
        <v>762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x14ac:dyDescent="0.25">
      <c r="A1186" s="1" t="s">
        <v>761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x14ac:dyDescent="0.25">
      <c r="A1187" s="1" t="s">
        <v>760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x14ac:dyDescent="0.25">
      <c r="A1188" s="1" t="s">
        <v>759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x14ac:dyDescent="0.25">
      <c r="A1189" s="1" t="s">
        <v>758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x14ac:dyDescent="0.25">
      <c r="A1190" s="1" t="s">
        <v>757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x14ac:dyDescent="0.25">
      <c r="A1191" s="1" t="s">
        <v>756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x14ac:dyDescent="0.25">
      <c r="A1192" s="1" t="s">
        <v>755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x14ac:dyDescent="0.25">
      <c r="A1193" s="1" t="s">
        <v>754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x14ac:dyDescent="0.25">
      <c r="A1194" s="1" t="s">
        <v>753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x14ac:dyDescent="0.25">
      <c r="A1195" s="1" t="s">
        <v>752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x14ac:dyDescent="0.25">
      <c r="A1196" s="1" t="s">
        <v>751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x14ac:dyDescent="0.25">
      <c r="A1197" s="1" t="s">
        <v>750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x14ac:dyDescent="0.25">
      <c r="A1198" s="1" t="s">
        <v>749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x14ac:dyDescent="0.25">
      <c r="A1199" s="1" t="s">
        <v>748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x14ac:dyDescent="0.25">
      <c r="A1200" s="1" t="s">
        <v>747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x14ac:dyDescent="0.25">
      <c r="A1201" s="1" t="s">
        <v>746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x14ac:dyDescent="0.25">
      <c r="A1202" s="1" t="s">
        <v>745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x14ac:dyDescent="0.25">
      <c r="A1203" s="1" t="s">
        <v>744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x14ac:dyDescent="0.25">
      <c r="A1204" s="1" t="s">
        <v>743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x14ac:dyDescent="0.25">
      <c r="A1205" s="1" t="s">
        <v>742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x14ac:dyDescent="0.25">
      <c r="A1206" s="1" t="s">
        <v>741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x14ac:dyDescent="0.25">
      <c r="A1207" s="1" t="s">
        <v>740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x14ac:dyDescent="0.25">
      <c r="A1208" s="1" t="s">
        <v>739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x14ac:dyDescent="0.25">
      <c r="A1209" s="1" t="s">
        <v>738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x14ac:dyDescent="0.25">
      <c r="A1210" s="1" t="s">
        <v>737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x14ac:dyDescent="0.25">
      <c r="A1211" s="1" t="s">
        <v>736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x14ac:dyDescent="0.25">
      <c r="A1212" s="1" t="s">
        <v>735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x14ac:dyDescent="0.25">
      <c r="A1213" s="1" t="s">
        <v>734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x14ac:dyDescent="0.25">
      <c r="A1214" s="1" t="s">
        <v>733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x14ac:dyDescent="0.25">
      <c r="A1215" s="1" t="s">
        <v>732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x14ac:dyDescent="0.25">
      <c r="A1216" s="1" t="s">
        <v>731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x14ac:dyDescent="0.25">
      <c r="A1217" s="1" t="s">
        <v>730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x14ac:dyDescent="0.25">
      <c r="A1218" s="1" t="s">
        <v>729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x14ac:dyDescent="0.25">
      <c r="A1219" s="1" t="s">
        <v>728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x14ac:dyDescent="0.25">
      <c r="A1220" s="1" t="s">
        <v>727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x14ac:dyDescent="0.25">
      <c r="A1221" s="1" t="s">
        <v>726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x14ac:dyDescent="0.25">
      <c r="A1222" s="1" t="s">
        <v>725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x14ac:dyDescent="0.25">
      <c r="A1223" s="1" t="s">
        <v>724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x14ac:dyDescent="0.25">
      <c r="A1224" s="1" t="s">
        <v>723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x14ac:dyDescent="0.25">
      <c r="A1225" s="1" t="s">
        <v>722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x14ac:dyDescent="0.25">
      <c r="A1226" s="1" t="s">
        <v>721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x14ac:dyDescent="0.25">
      <c r="A1227" s="1" t="s">
        <v>720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x14ac:dyDescent="0.25">
      <c r="A1228" s="1" t="s">
        <v>719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x14ac:dyDescent="0.25">
      <c r="A1229" s="1" t="s">
        <v>718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x14ac:dyDescent="0.25">
      <c r="A1230" s="1" t="s">
        <v>717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x14ac:dyDescent="0.25">
      <c r="A1231" s="1" t="s">
        <v>716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x14ac:dyDescent="0.25">
      <c r="A1232" s="1" t="s">
        <v>715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x14ac:dyDescent="0.25">
      <c r="A1233" s="1" t="s">
        <v>714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x14ac:dyDescent="0.25">
      <c r="A1234" s="1" t="s">
        <v>713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x14ac:dyDescent="0.25">
      <c r="A1235" s="1" t="s">
        <v>712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x14ac:dyDescent="0.25">
      <c r="A1236" s="1" t="s">
        <v>711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x14ac:dyDescent="0.25">
      <c r="A1237" s="1" t="s">
        <v>710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x14ac:dyDescent="0.25">
      <c r="A1238" s="1" t="s">
        <v>709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x14ac:dyDescent="0.25">
      <c r="A1239" s="1" t="s">
        <v>708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x14ac:dyDescent="0.25">
      <c r="A1240" s="1" t="s">
        <v>707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x14ac:dyDescent="0.25">
      <c r="A1241" s="1" t="s">
        <v>706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x14ac:dyDescent="0.25">
      <c r="A1242" s="1" t="s">
        <v>705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x14ac:dyDescent="0.25">
      <c r="A1243" s="1" t="s">
        <v>704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x14ac:dyDescent="0.25">
      <c r="A1244" s="1" t="s">
        <v>703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x14ac:dyDescent="0.25">
      <c r="A1245" s="1" t="s">
        <v>702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x14ac:dyDescent="0.25">
      <c r="A1246" s="1" t="s">
        <v>701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x14ac:dyDescent="0.25">
      <c r="A1247" s="1" t="s">
        <v>700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x14ac:dyDescent="0.25">
      <c r="A1248" s="1" t="s">
        <v>699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x14ac:dyDescent="0.25">
      <c r="A1249" s="1" t="s">
        <v>698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x14ac:dyDescent="0.25">
      <c r="A1250" s="1" t="s">
        <v>697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x14ac:dyDescent="0.25">
      <c r="A1251" s="1" t="s">
        <v>696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x14ac:dyDescent="0.25">
      <c r="A1252" s="1" t="s">
        <v>695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x14ac:dyDescent="0.25">
      <c r="A1253" s="1" t="s">
        <v>694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x14ac:dyDescent="0.25">
      <c r="A1254" s="1" t="s">
        <v>693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x14ac:dyDescent="0.25">
      <c r="A1255" s="1" t="s">
        <v>692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x14ac:dyDescent="0.25">
      <c r="A1256" s="1" t="s">
        <v>691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x14ac:dyDescent="0.25">
      <c r="A1257" s="1" t="s">
        <v>690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x14ac:dyDescent="0.25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x14ac:dyDescent="0.25">
      <c r="A1259" s="1" t="s">
        <v>689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x14ac:dyDescent="0.25">
      <c r="A1260" s="1" t="s">
        <v>688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x14ac:dyDescent="0.25">
      <c r="A1261" s="1" t="s">
        <v>687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x14ac:dyDescent="0.25">
      <c r="A1262" s="1" t="s">
        <v>686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x14ac:dyDescent="0.25">
      <c r="A1263" s="1" t="s">
        <v>685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x14ac:dyDescent="0.25">
      <c r="A1264" s="1" t="s">
        <v>684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x14ac:dyDescent="0.25">
      <c r="A1265" s="1" t="s">
        <v>683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x14ac:dyDescent="0.25">
      <c r="A1266" s="1" t="s">
        <v>682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x14ac:dyDescent="0.25">
      <c r="A1267" s="1" t="s">
        <v>681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x14ac:dyDescent="0.25">
      <c r="A1268" s="1" t="s">
        <v>680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x14ac:dyDescent="0.25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x14ac:dyDescent="0.25">
      <c r="A1270" s="1" t="s">
        <v>679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x14ac:dyDescent="0.25">
      <c r="A1271" s="1" t="s">
        <v>678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x14ac:dyDescent="0.25">
      <c r="A1272" s="1" t="s">
        <v>677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x14ac:dyDescent="0.25">
      <c r="A1273" s="1" t="s">
        <v>676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x14ac:dyDescent="0.25">
      <c r="A1274" s="1" t="s">
        <v>675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x14ac:dyDescent="0.25">
      <c r="A1275" s="1" t="s">
        <v>674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x14ac:dyDescent="0.25">
      <c r="A1276" s="1" t="s">
        <v>673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x14ac:dyDescent="0.25">
      <c r="A1277" s="1" t="s">
        <v>672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x14ac:dyDescent="0.25">
      <c r="A1278" s="1" t="s">
        <v>671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x14ac:dyDescent="0.25">
      <c r="A1279" s="1" t="s">
        <v>670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x14ac:dyDescent="0.25">
      <c r="A1280" s="1" t="s">
        <v>669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x14ac:dyDescent="0.25">
      <c r="A1281" s="1" t="s">
        <v>668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x14ac:dyDescent="0.25">
      <c r="A1282" s="1" t="s">
        <v>667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x14ac:dyDescent="0.25">
      <c r="A1283" s="1" t="s">
        <v>666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x14ac:dyDescent="0.25">
      <c r="A1284" s="1" t="s">
        <v>665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x14ac:dyDescent="0.25">
      <c r="A1285" s="1" t="s">
        <v>664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x14ac:dyDescent="0.25">
      <c r="A1286" s="1" t="s">
        <v>663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x14ac:dyDescent="0.25">
      <c r="A1287" s="1" t="s">
        <v>662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x14ac:dyDescent="0.25">
      <c r="A1288" s="1" t="s">
        <v>661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x14ac:dyDescent="0.25">
      <c r="A1289" s="1" t="s">
        <v>660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x14ac:dyDescent="0.25">
      <c r="A1290" s="1" t="s">
        <v>659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x14ac:dyDescent="0.25">
      <c r="A1291" s="1" t="s">
        <v>658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x14ac:dyDescent="0.25">
      <c r="A1292" s="1" t="s">
        <v>657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x14ac:dyDescent="0.25">
      <c r="A1293" s="1" t="s">
        <v>656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x14ac:dyDescent="0.25">
      <c r="A1294" s="1" t="s">
        <v>655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x14ac:dyDescent="0.25">
      <c r="A1295" s="1" t="s">
        <v>654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x14ac:dyDescent="0.25">
      <c r="A1296" s="1" t="s">
        <v>653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x14ac:dyDescent="0.25">
      <c r="A1297" s="1" t="s">
        <v>652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x14ac:dyDescent="0.25">
      <c r="A1298" s="1" t="s">
        <v>651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x14ac:dyDescent="0.25">
      <c r="A1299" s="1" t="s">
        <v>650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x14ac:dyDescent="0.25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x14ac:dyDescent="0.25">
      <c r="A1301" s="1" t="s">
        <v>649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x14ac:dyDescent="0.25">
      <c r="A1302" s="1" t="s">
        <v>648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x14ac:dyDescent="0.25">
      <c r="A1303" s="1" t="s">
        <v>647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x14ac:dyDescent="0.25">
      <c r="A1304" s="1" t="s">
        <v>646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x14ac:dyDescent="0.25">
      <c r="A1305" s="1" t="s">
        <v>645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x14ac:dyDescent="0.25">
      <c r="A1306" s="1" t="s">
        <v>644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x14ac:dyDescent="0.25">
      <c r="A1307" s="1" t="s">
        <v>643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x14ac:dyDescent="0.25">
      <c r="A1308" s="1" t="s">
        <v>642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x14ac:dyDescent="0.25">
      <c r="A1309" s="1" t="s">
        <v>641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x14ac:dyDescent="0.25">
      <c r="A1310" s="1" t="s">
        <v>640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x14ac:dyDescent="0.25">
      <c r="A1311" s="1" t="s">
        <v>639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x14ac:dyDescent="0.25">
      <c r="A1312" s="1" t="s">
        <v>638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x14ac:dyDescent="0.25">
      <c r="A1313" s="1" t="s">
        <v>637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x14ac:dyDescent="0.25">
      <c r="A1314" s="1" t="s">
        <v>636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x14ac:dyDescent="0.25">
      <c r="A1315" s="1" t="s">
        <v>635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x14ac:dyDescent="0.25">
      <c r="A1316" s="1" t="s">
        <v>634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x14ac:dyDescent="0.25">
      <c r="A1317" s="1" t="s">
        <v>633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x14ac:dyDescent="0.25">
      <c r="A1318" s="1" t="s">
        <v>632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x14ac:dyDescent="0.25">
      <c r="A1319" s="1" t="s">
        <v>631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x14ac:dyDescent="0.25">
      <c r="A1320" s="1" t="s">
        <v>630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x14ac:dyDescent="0.25">
      <c r="A1321" s="1" t="s">
        <v>629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x14ac:dyDescent="0.25">
      <c r="A1322" s="1" t="s">
        <v>628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x14ac:dyDescent="0.25">
      <c r="A1323" s="1" t="s">
        <v>627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x14ac:dyDescent="0.25">
      <c r="A1324" s="1" t="s">
        <v>626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x14ac:dyDescent="0.25">
      <c r="A1325" s="1" t="s">
        <v>625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x14ac:dyDescent="0.25">
      <c r="A1326" s="1" t="s">
        <v>624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x14ac:dyDescent="0.25">
      <c r="A1327" s="1" t="s">
        <v>623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x14ac:dyDescent="0.25">
      <c r="A1328" s="1" t="s">
        <v>622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x14ac:dyDescent="0.25">
      <c r="A1329" s="1" t="s">
        <v>621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x14ac:dyDescent="0.25">
      <c r="A1330" s="1" t="s">
        <v>620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x14ac:dyDescent="0.25">
      <c r="A1331" s="1" t="s">
        <v>619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x14ac:dyDescent="0.25">
      <c r="A1332" s="1" t="s">
        <v>618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x14ac:dyDescent="0.25">
      <c r="A1333" s="1" t="s">
        <v>617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x14ac:dyDescent="0.25">
      <c r="A1334" s="1" t="s">
        <v>616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x14ac:dyDescent="0.25">
      <c r="A1335" s="1" t="s">
        <v>615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x14ac:dyDescent="0.25">
      <c r="A1336" s="1" t="s">
        <v>614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x14ac:dyDescent="0.25">
      <c r="A1337" s="1" t="s">
        <v>613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x14ac:dyDescent="0.25">
      <c r="A1338" s="1" t="s">
        <v>612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x14ac:dyDescent="0.25">
      <c r="A1339" s="1" t="s">
        <v>611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x14ac:dyDescent="0.25">
      <c r="A1340" s="1" t="s">
        <v>610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x14ac:dyDescent="0.25">
      <c r="A1341" s="1" t="s">
        <v>609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x14ac:dyDescent="0.25">
      <c r="A1342" s="1" t="s">
        <v>608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x14ac:dyDescent="0.25">
      <c r="A1343" s="1" t="s">
        <v>607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x14ac:dyDescent="0.25">
      <c r="A1344" s="1" t="s">
        <v>606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x14ac:dyDescent="0.25">
      <c r="A1345" s="1" t="s">
        <v>605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x14ac:dyDescent="0.25">
      <c r="A1346" s="1" t="s">
        <v>604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x14ac:dyDescent="0.25">
      <c r="A1347" s="1" t="s">
        <v>603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x14ac:dyDescent="0.25">
      <c r="A1348" s="1" t="s">
        <v>602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x14ac:dyDescent="0.25">
      <c r="A1349" s="1" t="s">
        <v>601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x14ac:dyDescent="0.25">
      <c r="A1350" s="1" t="s">
        <v>600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x14ac:dyDescent="0.25">
      <c r="A1351" s="1" t="s">
        <v>599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x14ac:dyDescent="0.25">
      <c r="A1352" s="1" t="s">
        <v>598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x14ac:dyDescent="0.25">
      <c r="A1353" s="1" t="s">
        <v>597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x14ac:dyDescent="0.25">
      <c r="A1354" s="1" t="s">
        <v>596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x14ac:dyDescent="0.25">
      <c r="A1355" s="1" t="s">
        <v>595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x14ac:dyDescent="0.25">
      <c r="A1356" s="1" t="s">
        <v>594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x14ac:dyDescent="0.25">
      <c r="A1357" s="1" t="s">
        <v>593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x14ac:dyDescent="0.25">
      <c r="A1358" s="1" t="s">
        <v>592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x14ac:dyDescent="0.25">
      <c r="A1359" s="1" t="s">
        <v>591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x14ac:dyDescent="0.25">
      <c r="A1360" s="1" t="s">
        <v>590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x14ac:dyDescent="0.25">
      <c r="A1361" s="1" t="s">
        <v>589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x14ac:dyDescent="0.25">
      <c r="A1362" s="1" t="s">
        <v>588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x14ac:dyDescent="0.25">
      <c r="A1363" s="1" t="s">
        <v>587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x14ac:dyDescent="0.25">
      <c r="A1364" s="41" t="s">
        <v>882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x14ac:dyDescent="0.25">
      <c r="A1365" s="1" t="s">
        <v>586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x14ac:dyDescent="0.25">
      <c r="A1366" s="1" t="s">
        <v>585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x14ac:dyDescent="0.25">
      <c r="A1367" s="1" t="s">
        <v>584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x14ac:dyDescent="0.25">
      <c r="A1368" s="1" t="s">
        <v>583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x14ac:dyDescent="0.25">
      <c r="A1369" s="1" t="s">
        <v>582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x14ac:dyDescent="0.25">
      <c r="A1370" s="1" t="s">
        <v>581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x14ac:dyDescent="0.25">
      <c r="A1371" s="1" t="s">
        <v>580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x14ac:dyDescent="0.25">
      <c r="A1372" s="1" t="s">
        <v>579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x14ac:dyDescent="0.25">
      <c r="A1373" s="1" t="s">
        <v>578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x14ac:dyDescent="0.25">
      <c r="A1374" s="1" t="s">
        <v>577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x14ac:dyDescent="0.25">
      <c r="A1375" s="1" t="s">
        <v>576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x14ac:dyDescent="0.25">
      <c r="A1376" s="1" t="s">
        <v>575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x14ac:dyDescent="0.25">
      <c r="A1377" s="1" t="s">
        <v>574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x14ac:dyDescent="0.25">
      <c r="A1378" s="1" t="s">
        <v>573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x14ac:dyDescent="0.25">
      <c r="A1379" s="1" t="s">
        <v>572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x14ac:dyDescent="0.25">
      <c r="A1380" s="1" t="s">
        <v>571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x14ac:dyDescent="0.25">
      <c r="A1381" s="1" t="s">
        <v>570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x14ac:dyDescent="0.25">
      <c r="A1382" s="1" t="s">
        <v>569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x14ac:dyDescent="0.25">
      <c r="A1383" s="1" t="s">
        <v>568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x14ac:dyDescent="0.25">
      <c r="A1384" s="1" t="s">
        <v>567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x14ac:dyDescent="0.25">
      <c r="A1385" s="1" t="s">
        <v>566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x14ac:dyDescent="0.25">
      <c r="A1386" s="1" t="s">
        <v>565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x14ac:dyDescent="0.25">
      <c r="A1387" s="1" t="s">
        <v>564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x14ac:dyDescent="0.25">
      <c r="A1388" s="1" t="s">
        <v>563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x14ac:dyDescent="0.25">
      <c r="A1389" s="1" t="s">
        <v>562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x14ac:dyDescent="0.25">
      <c r="A1390" s="1" t="s">
        <v>561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x14ac:dyDescent="0.25">
      <c r="A1391" s="1" t="s">
        <v>560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x14ac:dyDescent="0.25">
      <c r="A1392" s="1" t="s">
        <v>559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x14ac:dyDescent="0.25">
      <c r="A1393" s="1" t="s">
        <v>558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x14ac:dyDescent="0.25">
      <c r="A1394" s="1" t="s">
        <v>557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x14ac:dyDescent="0.25">
      <c r="A1395" s="1" t="s">
        <v>556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x14ac:dyDescent="0.25">
      <c r="A1396" s="1" t="s">
        <v>555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x14ac:dyDescent="0.25">
      <c r="A1397" s="1" t="s">
        <v>554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x14ac:dyDescent="0.25">
      <c r="A1398" s="1" t="s">
        <v>553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x14ac:dyDescent="0.25">
      <c r="A1399" s="1" t="s">
        <v>552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x14ac:dyDescent="0.25">
      <c r="A1400" s="1" t="s">
        <v>551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x14ac:dyDescent="0.25">
      <c r="A1401" s="1" t="s">
        <v>550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x14ac:dyDescent="0.25">
      <c r="A1402" s="1" t="s">
        <v>549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x14ac:dyDescent="0.25">
      <c r="A1403" s="1" t="s">
        <v>548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x14ac:dyDescent="0.25">
      <c r="A1404" s="1" t="s">
        <v>547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x14ac:dyDescent="0.25">
      <c r="A1405" s="1" t="s">
        <v>546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x14ac:dyDescent="0.25">
      <c r="A1406" s="1" t="s">
        <v>545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x14ac:dyDescent="0.25">
      <c r="A1407" s="1" t="s">
        <v>544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x14ac:dyDescent="0.25">
      <c r="A1408" s="1" t="s">
        <v>543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x14ac:dyDescent="0.25">
      <c r="A1409" s="1" t="s">
        <v>542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x14ac:dyDescent="0.25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x14ac:dyDescent="0.25">
      <c r="A1411" s="1" t="s">
        <v>541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x14ac:dyDescent="0.25">
      <c r="A1412" s="1" t="s">
        <v>540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x14ac:dyDescent="0.25">
      <c r="A1413" s="1" t="s">
        <v>539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x14ac:dyDescent="0.25">
      <c r="A1414" s="1" t="s">
        <v>881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x14ac:dyDescent="0.25">
      <c r="A1415" s="1" t="s">
        <v>880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x14ac:dyDescent="0.25">
      <c r="A1416" s="1" t="s">
        <v>879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x14ac:dyDescent="0.25">
      <c r="A1417" s="1" t="s">
        <v>878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x14ac:dyDescent="0.25">
      <c r="A1418" s="1" t="s">
        <v>877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x14ac:dyDescent="0.25">
      <c r="A1419" s="1" t="s">
        <v>876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x14ac:dyDescent="0.25">
      <c r="A1420" s="1" t="s">
        <v>37</v>
      </c>
      <c r="B1420" s="35" t="s">
        <v>884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x14ac:dyDescent="0.25">
      <c r="A1421" s="1" t="s">
        <v>875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x14ac:dyDescent="0.25">
      <c r="A1422" s="1" t="s">
        <v>874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x14ac:dyDescent="0.25">
      <c r="A1423" s="1" t="s">
        <v>873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x14ac:dyDescent="0.25">
      <c r="A1424" s="1" t="s">
        <v>872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x14ac:dyDescent="0.25">
      <c r="A1425" s="1" t="s">
        <v>871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x14ac:dyDescent="0.25">
      <c r="A1426" s="1" t="s">
        <v>870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x14ac:dyDescent="0.25">
      <c r="A1427" s="1" t="s">
        <v>869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x14ac:dyDescent="0.25">
      <c r="A1428" s="1" t="s">
        <v>868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x14ac:dyDescent="0.25">
      <c r="A1429" s="1" t="s">
        <v>867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x14ac:dyDescent="0.25">
      <c r="A1430" s="1" t="s">
        <v>866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x14ac:dyDescent="0.25">
      <c r="A1431" s="1" t="s">
        <v>865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x14ac:dyDescent="0.25">
      <c r="A1432" s="1" t="s">
        <v>864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x14ac:dyDescent="0.25">
      <c r="A1433" s="1" t="s">
        <v>863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x14ac:dyDescent="0.25">
      <c r="A1434" s="1" t="s">
        <v>862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x14ac:dyDescent="0.25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x14ac:dyDescent="0.25">
      <c r="A1436" s="1" t="s">
        <v>861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x14ac:dyDescent="0.25">
      <c r="A1437" s="1" t="s">
        <v>860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x14ac:dyDescent="0.25">
      <c r="A1438" s="1" t="s">
        <v>859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x14ac:dyDescent="0.25">
      <c r="A1439" s="1" t="s">
        <v>858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x14ac:dyDescent="0.25">
      <c r="A1440" s="1" t="s">
        <v>857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x14ac:dyDescent="0.25">
      <c r="A1441" s="1" t="s">
        <v>856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x14ac:dyDescent="0.25">
      <c r="A1442" s="1" t="s">
        <v>855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x14ac:dyDescent="0.25">
      <c r="A1443" s="1" t="s">
        <v>854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x14ac:dyDescent="0.25">
      <c r="A1444" s="1" t="s">
        <v>853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x14ac:dyDescent="0.25">
      <c r="A1445" s="1" t="s">
        <v>852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x14ac:dyDescent="0.25">
      <c r="A1446" s="1" t="s">
        <v>851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x14ac:dyDescent="0.25">
      <c r="A1447" s="1" t="s">
        <v>850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x14ac:dyDescent="0.25">
      <c r="A1448" s="1" t="s">
        <v>849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x14ac:dyDescent="0.25">
      <c r="A1449" s="1" t="s">
        <v>848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x14ac:dyDescent="0.25">
      <c r="A1450" s="1" t="s">
        <v>847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x14ac:dyDescent="0.25">
      <c r="A1451" s="1" t="s">
        <v>846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x14ac:dyDescent="0.25">
      <c r="A1452" s="1" t="s">
        <v>845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x14ac:dyDescent="0.25">
      <c r="A1453" s="1" t="s">
        <v>844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x14ac:dyDescent="0.25">
      <c r="A1454" s="1" t="s">
        <v>843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x14ac:dyDescent="0.25">
      <c r="A1455" s="1" t="s">
        <v>842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x14ac:dyDescent="0.25">
      <c r="A1456" s="1" t="s">
        <v>841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x14ac:dyDescent="0.25">
      <c r="A1457" s="1" t="s">
        <v>840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x14ac:dyDescent="0.25">
      <c r="A1458" s="1" t="s">
        <v>839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x14ac:dyDescent="0.25">
      <c r="A1459" s="1" t="s">
        <v>838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x14ac:dyDescent="0.25">
      <c r="A1460" s="1" t="s">
        <v>837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x14ac:dyDescent="0.25">
      <c r="A1461" s="1" t="s">
        <v>836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x14ac:dyDescent="0.25">
      <c r="A1462" s="1" t="s">
        <v>835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x14ac:dyDescent="0.25">
      <c r="A1463" s="1" t="s">
        <v>834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x14ac:dyDescent="0.25">
      <c r="A1464" s="1" t="s">
        <v>833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x14ac:dyDescent="0.25">
      <c r="A1465" s="1" t="s">
        <v>832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x14ac:dyDescent="0.25">
      <c r="A1466" s="1" t="s">
        <v>831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x14ac:dyDescent="0.25">
      <c r="A1467" s="1" t="s">
        <v>830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x14ac:dyDescent="0.25">
      <c r="A1468" s="1" t="s">
        <v>829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x14ac:dyDescent="0.25">
      <c r="A1469" s="1" t="s">
        <v>828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x14ac:dyDescent="0.25">
      <c r="A1470" s="1" t="s">
        <v>827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x14ac:dyDescent="0.25">
      <c r="A1471" s="1" t="s">
        <v>826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x14ac:dyDescent="0.25">
      <c r="A1472" s="1" t="s">
        <v>825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x14ac:dyDescent="0.25">
      <c r="A1473" s="1" t="s">
        <v>824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x14ac:dyDescent="0.25">
      <c r="A1474" s="1" t="s">
        <v>823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x14ac:dyDescent="0.25">
      <c r="A1475" s="1" t="s">
        <v>822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x14ac:dyDescent="0.25">
      <c r="A1476" s="1" t="s">
        <v>821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x14ac:dyDescent="0.25">
      <c r="A1477" s="1" t="s">
        <v>820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x14ac:dyDescent="0.25">
      <c r="A1478" s="1" t="s">
        <v>819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x14ac:dyDescent="0.25">
      <c r="A1479" s="1" t="s">
        <v>818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x14ac:dyDescent="0.25">
      <c r="A1480" s="1" t="s">
        <v>817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x14ac:dyDescent="0.25">
      <c r="A1481" s="1" t="s">
        <v>816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x14ac:dyDescent="0.25">
      <c r="A1482" s="1" t="s">
        <v>815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x14ac:dyDescent="0.25">
      <c r="A1483" s="1" t="s">
        <v>814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x14ac:dyDescent="0.25">
      <c r="A1484" s="1" t="s">
        <v>813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x14ac:dyDescent="0.25">
      <c r="A1485" s="1" t="s">
        <v>812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x14ac:dyDescent="0.25">
      <c r="A1486" s="1" t="s">
        <v>811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x14ac:dyDescent="0.25">
      <c r="A1487" s="1" t="s">
        <v>810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x14ac:dyDescent="0.25">
      <c r="A1488" s="1" t="s">
        <v>809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x14ac:dyDescent="0.25">
      <c r="A1489" s="1" t="s">
        <v>808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x14ac:dyDescent="0.25">
      <c r="A1490" s="1" t="s">
        <v>807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x14ac:dyDescent="0.25">
      <c r="A1491" s="1" t="s">
        <v>806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x14ac:dyDescent="0.25">
      <c r="A1492" s="1" t="s">
        <v>805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x14ac:dyDescent="0.25">
      <c r="A1493" s="1" t="s">
        <v>804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x14ac:dyDescent="0.25">
      <c r="A1494" s="1" t="s">
        <v>803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x14ac:dyDescent="0.25">
      <c r="A1495" s="1" t="s">
        <v>802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x14ac:dyDescent="0.25">
      <c r="A1496" s="1" t="s">
        <v>801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x14ac:dyDescent="0.25">
      <c r="A1497" s="1" t="s">
        <v>800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x14ac:dyDescent="0.25">
      <c r="A1498" s="1" t="s">
        <v>799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x14ac:dyDescent="0.25">
      <c r="A1499" s="1" t="s">
        <v>798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x14ac:dyDescent="0.25">
      <c r="A1500" s="1" t="s">
        <v>797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x14ac:dyDescent="0.25">
      <c r="A1501" s="1" t="s">
        <v>796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x14ac:dyDescent="0.25">
      <c r="A1502" s="1" t="s">
        <v>795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x14ac:dyDescent="0.25">
      <c r="A1503" s="1" t="s">
        <v>794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x14ac:dyDescent="0.25">
      <c r="A1504" s="1" t="s">
        <v>793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x14ac:dyDescent="0.25">
      <c r="A1505" s="1" t="s">
        <v>792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x14ac:dyDescent="0.25">
      <c r="A1506" s="1" t="s">
        <v>791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x14ac:dyDescent="0.25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x14ac:dyDescent="0.25">
      <c r="A1508" s="1" t="s">
        <v>790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x14ac:dyDescent="0.25">
      <c r="A1509" s="1" t="s">
        <v>789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x14ac:dyDescent="0.25">
      <c r="A1510" s="1" t="s">
        <v>788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x14ac:dyDescent="0.25">
      <c r="A1511" s="1" t="s">
        <v>787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x14ac:dyDescent="0.25">
      <c r="A1512" s="1" t="s">
        <v>786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x14ac:dyDescent="0.25">
      <c r="A1513" s="1" t="s">
        <v>785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x14ac:dyDescent="0.25">
      <c r="A1514" s="1" t="s">
        <v>784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x14ac:dyDescent="0.25">
      <c r="A1515" s="1" t="s">
        <v>783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x14ac:dyDescent="0.25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x14ac:dyDescent="0.25">
      <c r="A1517" s="1" t="s">
        <v>782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x14ac:dyDescent="0.25">
      <c r="A1518" s="1" t="s">
        <v>781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x14ac:dyDescent="0.25">
      <c r="A1519" s="1" t="s">
        <v>780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x14ac:dyDescent="0.25">
      <c r="A1520" s="1" t="s">
        <v>779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x14ac:dyDescent="0.25">
      <c r="A1521" s="1" t="s">
        <v>778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x14ac:dyDescent="0.25">
      <c r="A1522" s="1" t="s">
        <v>777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x14ac:dyDescent="0.25">
      <c r="A1523" s="1" t="s">
        <v>776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x14ac:dyDescent="0.25">
      <c r="A1524" s="1" t="s">
        <v>775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x14ac:dyDescent="0.25">
      <c r="A1525" s="1" t="s">
        <v>774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x14ac:dyDescent="0.25">
      <c r="A1526" s="1" t="s">
        <v>773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x14ac:dyDescent="0.25">
      <c r="A1527" s="1" t="s">
        <v>772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x14ac:dyDescent="0.25">
      <c r="A1528" s="1" t="s">
        <v>771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x14ac:dyDescent="0.25">
      <c r="A1529" s="1" t="s">
        <v>770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x14ac:dyDescent="0.25">
      <c r="A1530" s="1" t="s">
        <v>769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x14ac:dyDescent="0.25">
      <c r="A1531" s="1" t="s">
        <v>768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x14ac:dyDescent="0.25">
      <c r="A1532" s="1" t="s">
        <v>767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x14ac:dyDescent="0.25">
      <c r="A1533" s="1" t="s">
        <v>766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x14ac:dyDescent="0.25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x14ac:dyDescent="0.25">
      <c r="A1535" s="1" t="s">
        <v>765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x14ac:dyDescent="0.25">
      <c r="A1536" s="1" t="s">
        <v>764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x14ac:dyDescent="0.25">
      <c r="A1537" s="1" t="s">
        <v>763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x14ac:dyDescent="0.25">
      <c r="A1538" s="1" t="s">
        <v>762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x14ac:dyDescent="0.25">
      <c r="A1539" s="1" t="s">
        <v>761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x14ac:dyDescent="0.25">
      <c r="A1540" s="1" t="s">
        <v>760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x14ac:dyDescent="0.25">
      <c r="A1541" s="1" t="s">
        <v>759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x14ac:dyDescent="0.25">
      <c r="A1542" s="1" t="s">
        <v>758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x14ac:dyDescent="0.25">
      <c r="A1543" s="1" t="s">
        <v>757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x14ac:dyDescent="0.25">
      <c r="A1544" s="1" t="s">
        <v>756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x14ac:dyDescent="0.25">
      <c r="A1545" s="1" t="s">
        <v>755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x14ac:dyDescent="0.25">
      <c r="A1546" s="1" t="s">
        <v>754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x14ac:dyDescent="0.25">
      <c r="A1547" s="1" t="s">
        <v>753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x14ac:dyDescent="0.25">
      <c r="A1548" s="1" t="s">
        <v>752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x14ac:dyDescent="0.25">
      <c r="A1549" s="1" t="s">
        <v>751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x14ac:dyDescent="0.25">
      <c r="A1550" s="1" t="s">
        <v>750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x14ac:dyDescent="0.25">
      <c r="A1551" s="1" t="s">
        <v>749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x14ac:dyDescent="0.25">
      <c r="A1552" s="1" t="s">
        <v>748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x14ac:dyDescent="0.25">
      <c r="A1553" s="1" t="s">
        <v>747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x14ac:dyDescent="0.25">
      <c r="A1554" s="1" t="s">
        <v>746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x14ac:dyDescent="0.25">
      <c r="A1555" s="1" t="s">
        <v>745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x14ac:dyDescent="0.25">
      <c r="A1556" s="1" t="s">
        <v>744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x14ac:dyDescent="0.25">
      <c r="A1557" s="1" t="s">
        <v>743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x14ac:dyDescent="0.25">
      <c r="A1558" s="1" t="s">
        <v>742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x14ac:dyDescent="0.25">
      <c r="A1559" s="1" t="s">
        <v>741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x14ac:dyDescent="0.25">
      <c r="A1560" s="1" t="s">
        <v>740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x14ac:dyDescent="0.25">
      <c r="A1561" s="1" t="s">
        <v>739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x14ac:dyDescent="0.25">
      <c r="A1562" s="1" t="s">
        <v>738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x14ac:dyDescent="0.25">
      <c r="A1563" s="1" t="s">
        <v>737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x14ac:dyDescent="0.25">
      <c r="A1564" s="1" t="s">
        <v>736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x14ac:dyDescent="0.25">
      <c r="A1565" s="1" t="s">
        <v>735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x14ac:dyDescent="0.25">
      <c r="A1566" s="1" t="s">
        <v>734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x14ac:dyDescent="0.25">
      <c r="A1567" s="1" t="s">
        <v>733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x14ac:dyDescent="0.25">
      <c r="A1568" s="1" t="s">
        <v>732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x14ac:dyDescent="0.25">
      <c r="A1569" s="1" t="s">
        <v>731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x14ac:dyDescent="0.25">
      <c r="A1570" s="1" t="s">
        <v>730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x14ac:dyDescent="0.25">
      <c r="A1571" s="1" t="s">
        <v>729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x14ac:dyDescent="0.25">
      <c r="A1572" s="1" t="s">
        <v>728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x14ac:dyDescent="0.25">
      <c r="A1573" s="1" t="s">
        <v>727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x14ac:dyDescent="0.25">
      <c r="A1574" s="1" t="s">
        <v>726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x14ac:dyDescent="0.25">
      <c r="A1575" s="1" t="s">
        <v>725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x14ac:dyDescent="0.25">
      <c r="A1576" s="1" t="s">
        <v>724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x14ac:dyDescent="0.25">
      <c r="A1577" s="1" t="s">
        <v>723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x14ac:dyDescent="0.25">
      <c r="A1578" s="1" t="s">
        <v>722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x14ac:dyDescent="0.25">
      <c r="A1579" s="1" t="s">
        <v>721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x14ac:dyDescent="0.25">
      <c r="A1580" s="1" t="s">
        <v>720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x14ac:dyDescent="0.25">
      <c r="A1581" s="1" t="s">
        <v>719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x14ac:dyDescent="0.25">
      <c r="A1582" s="1" t="s">
        <v>718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x14ac:dyDescent="0.25">
      <c r="A1583" s="1" t="s">
        <v>717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x14ac:dyDescent="0.25">
      <c r="A1584" s="1" t="s">
        <v>716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x14ac:dyDescent="0.25">
      <c r="A1585" s="1" t="s">
        <v>715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x14ac:dyDescent="0.25">
      <c r="A1586" s="1" t="s">
        <v>714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x14ac:dyDescent="0.25">
      <c r="A1587" s="1" t="s">
        <v>713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x14ac:dyDescent="0.25">
      <c r="A1588" s="1" t="s">
        <v>712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x14ac:dyDescent="0.25">
      <c r="A1589" s="1" t="s">
        <v>711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x14ac:dyDescent="0.25">
      <c r="A1590" s="1" t="s">
        <v>710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x14ac:dyDescent="0.25">
      <c r="A1591" s="1" t="s">
        <v>709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x14ac:dyDescent="0.25">
      <c r="A1592" s="1" t="s">
        <v>708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x14ac:dyDescent="0.25">
      <c r="A1593" s="1" t="s">
        <v>707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x14ac:dyDescent="0.25">
      <c r="A1594" s="1" t="s">
        <v>706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x14ac:dyDescent="0.25">
      <c r="A1595" s="1" t="s">
        <v>705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x14ac:dyDescent="0.25">
      <c r="A1596" s="1" t="s">
        <v>704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x14ac:dyDescent="0.25">
      <c r="A1597" s="1" t="s">
        <v>703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x14ac:dyDescent="0.25">
      <c r="A1598" s="1" t="s">
        <v>702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x14ac:dyDescent="0.25">
      <c r="A1599" s="1" t="s">
        <v>701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x14ac:dyDescent="0.25">
      <c r="A1600" s="1" t="s">
        <v>700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x14ac:dyDescent="0.25">
      <c r="A1601" s="1" t="s">
        <v>699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x14ac:dyDescent="0.25">
      <c r="A1602" s="1" t="s">
        <v>698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x14ac:dyDescent="0.25">
      <c r="A1603" s="1" t="s">
        <v>697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x14ac:dyDescent="0.25">
      <c r="A1604" s="1" t="s">
        <v>696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x14ac:dyDescent="0.25">
      <c r="A1605" s="1" t="s">
        <v>695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x14ac:dyDescent="0.25">
      <c r="A1606" s="1" t="s">
        <v>694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x14ac:dyDescent="0.25">
      <c r="A1607" s="1" t="s">
        <v>693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x14ac:dyDescent="0.25">
      <c r="A1608" s="1" t="s">
        <v>692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x14ac:dyDescent="0.25">
      <c r="A1609" s="1" t="s">
        <v>691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x14ac:dyDescent="0.25">
      <c r="A1610" s="1" t="s">
        <v>690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x14ac:dyDescent="0.25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x14ac:dyDescent="0.25">
      <c r="A1612" s="1" t="s">
        <v>689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x14ac:dyDescent="0.25">
      <c r="A1613" s="1" t="s">
        <v>688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x14ac:dyDescent="0.25">
      <c r="A1614" s="1" t="s">
        <v>687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x14ac:dyDescent="0.25">
      <c r="A1615" s="1" t="s">
        <v>686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x14ac:dyDescent="0.25">
      <c r="A1616" s="1" t="s">
        <v>685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x14ac:dyDescent="0.25">
      <c r="A1617" s="1" t="s">
        <v>684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x14ac:dyDescent="0.25">
      <c r="A1618" s="1" t="s">
        <v>683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x14ac:dyDescent="0.25">
      <c r="A1619" s="1" t="s">
        <v>682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x14ac:dyDescent="0.25">
      <c r="A1620" s="1" t="s">
        <v>681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x14ac:dyDescent="0.25">
      <c r="A1621" s="1" t="s">
        <v>680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x14ac:dyDescent="0.25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x14ac:dyDescent="0.25">
      <c r="A1623" s="1" t="s">
        <v>679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x14ac:dyDescent="0.25">
      <c r="A1624" s="1" t="s">
        <v>678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x14ac:dyDescent="0.25">
      <c r="A1625" s="1" t="s">
        <v>677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x14ac:dyDescent="0.25">
      <c r="A1626" s="1" t="s">
        <v>676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x14ac:dyDescent="0.25">
      <c r="A1627" s="1" t="s">
        <v>675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x14ac:dyDescent="0.25">
      <c r="A1628" s="1" t="s">
        <v>674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x14ac:dyDescent="0.25">
      <c r="A1629" s="1" t="s">
        <v>673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x14ac:dyDescent="0.25">
      <c r="A1630" s="1" t="s">
        <v>672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x14ac:dyDescent="0.25">
      <c r="A1631" s="1" t="s">
        <v>671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x14ac:dyDescent="0.25">
      <c r="A1632" s="1" t="s">
        <v>670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x14ac:dyDescent="0.25">
      <c r="A1633" s="1" t="s">
        <v>669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x14ac:dyDescent="0.25">
      <c r="A1634" s="1" t="s">
        <v>668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x14ac:dyDescent="0.25">
      <c r="A1635" s="1" t="s">
        <v>667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x14ac:dyDescent="0.25">
      <c r="A1636" s="1" t="s">
        <v>666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x14ac:dyDescent="0.25">
      <c r="A1637" s="1" t="s">
        <v>665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x14ac:dyDescent="0.25">
      <c r="A1638" s="1" t="s">
        <v>664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x14ac:dyDescent="0.25">
      <c r="A1639" s="1" t="s">
        <v>663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x14ac:dyDescent="0.25">
      <c r="A1640" s="1" t="s">
        <v>662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x14ac:dyDescent="0.25">
      <c r="A1641" s="1" t="s">
        <v>661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x14ac:dyDescent="0.25">
      <c r="A1642" s="1" t="s">
        <v>660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x14ac:dyDescent="0.25">
      <c r="A1643" s="1" t="s">
        <v>659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x14ac:dyDescent="0.25">
      <c r="A1644" s="1" t="s">
        <v>658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x14ac:dyDescent="0.25">
      <c r="A1645" s="1" t="s">
        <v>657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x14ac:dyDescent="0.25">
      <c r="A1646" s="1" t="s">
        <v>656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x14ac:dyDescent="0.25">
      <c r="A1647" s="1" t="s">
        <v>655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x14ac:dyDescent="0.25">
      <c r="A1648" s="1" t="s">
        <v>654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x14ac:dyDescent="0.25">
      <c r="A1649" s="1" t="s">
        <v>653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x14ac:dyDescent="0.25">
      <c r="A1650" s="1" t="s">
        <v>652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x14ac:dyDescent="0.25">
      <c r="A1651" s="1" t="s">
        <v>651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x14ac:dyDescent="0.25">
      <c r="A1652" s="1" t="s">
        <v>650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x14ac:dyDescent="0.25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x14ac:dyDescent="0.25">
      <c r="A1654" s="1" t="s">
        <v>649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x14ac:dyDescent="0.25">
      <c r="A1655" s="1" t="s">
        <v>648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x14ac:dyDescent="0.25">
      <c r="A1656" s="1" t="s">
        <v>647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x14ac:dyDescent="0.25">
      <c r="A1657" s="1" t="s">
        <v>646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x14ac:dyDescent="0.25">
      <c r="A1658" s="1" t="s">
        <v>645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x14ac:dyDescent="0.25">
      <c r="A1659" s="1" t="s">
        <v>644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x14ac:dyDescent="0.25">
      <c r="A1660" s="1" t="s">
        <v>643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x14ac:dyDescent="0.25">
      <c r="A1661" s="1" t="s">
        <v>642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x14ac:dyDescent="0.25">
      <c r="A1662" s="1" t="s">
        <v>641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x14ac:dyDescent="0.25">
      <c r="A1663" s="1" t="s">
        <v>640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x14ac:dyDescent="0.25">
      <c r="A1664" s="1" t="s">
        <v>639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x14ac:dyDescent="0.25">
      <c r="A1665" s="1" t="s">
        <v>638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x14ac:dyDescent="0.25">
      <c r="A1666" s="1" t="s">
        <v>637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x14ac:dyDescent="0.25">
      <c r="A1667" s="1" t="s">
        <v>636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x14ac:dyDescent="0.25">
      <c r="A1668" s="1" t="s">
        <v>635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x14ac:dyDescent="0.25">
      <c r="A1669" s="1" t="s">
        <v>634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x14ac:dyDescent="0.25">
      <c r="A1670" s="1" t="s">
        <v>633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x14ac:dyDescent="0.25">
      <c r="A1671" s="1" t="s">
        <v>632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x14ac:dyDescent="0.25">
      <c r="A1672" s="1" t="s">
        <v>631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x14ac:dyDescent="0.25">
      <c r="A1673" s="1" t="s">
        <v>630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x14ac:dyDescent="0.25">
      <c r="A1674" s="1" t="s">
        <v>629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x14ac:dyDescent="0.25">
      <c r="A1675" s="1" t="s">
        <v>628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x14ac:dyDescent="0.25">
      <c r="A1676" s="1" t="s">
        <v>627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x14ac:dyDescent="0.25">
      <c r="A1677" s="1" t="s">
        <v>626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x14ac:dyDescent="0.25">
      <c r="A1678" s="1" t="s">
        <v>625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x14ac:dyDescent="0.25">
      <c r="A1679" s="1" t="s">
        <v>624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x14ac:dyDescent="0.25">
      <c r="A1680" s="1" t="s">
        <v>623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x14ac:dyDescent="0.25">
      <c r="A1681" s="1" t="s">
        <v>622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x14ac:dyDescent="0.25">
      <c r="A1682" s="1" t="s">
        <v>621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x14ac:dyDescent="0.25">
      <c r="A1683" s="1" t="s">
        <v>620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x14ac:dyDescent="0.25">
      <c r="A1684" s="1" t="s">
        <v>619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x14ac:dyDescent="0.25">
      <c r="A1685" s="1" t="s">
        <v>618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x14ac:dyDescent="0.25">
      <c r="A1686" s="1" t="s">
        <v>617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x14ac:dyDescent="0.25">
      <c r="A1687" s="1" t="s">
        <v>616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x14ac:dyDescent="0.25">
      <c r="A1688" s="1" t="s">
        <v>615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x14ac:dyDescent="0.25">
      <c r="A1689" s="1" t="s">
        <v>614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x14ac:dyDescent="0.25">
      <c r="A1690" s="1" t="s">
        <v>613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x14ac:dyDescent="0.25">
      <c r="A1691" s="1" t="s">
        <v>612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x14ac:dyDescent="0.25">
      <c r="A1692" s="1" t="s">
        <v>611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x14ac:dyDescent="0.25">
      <c r="A1693" s="1" t="s">
        <v>610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x14ac:dyDescent="0.25">
      <c r="A1694" s="1" t="s">
        <v>609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x14ac:dyDescent="0.25">
      <c r="A1695" s="1" t="s">
        <v>608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x14ac:dyDescent="0.25">
      <c r="A1696" s="1" t="s">
        <v>607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x14ac:dyDescent="0.25">
      <c r="A1697" s="1" t="s">
        <v>606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x14ac:dyDescent="0.25">
      <c r="A1698" s="1" t="s">
        <v>605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x14ac:dyDescent="0.25">
      <c r="A1699" s="1" t="s">
        <v>604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x14ac:dyDescent="0.25">
      <c r="A1700" s="1" t="s">
        <v>603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x14ac:dyDescent="0.25">
      <c r="A1701" s="1" t="s">
        <v>602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x14ac:dyDescent="0.25">
      <c r="A1702" s="1" t="s">
        <v>601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x14ac:dyDescent="0.25">
      <c r="A1703" s="1" t="s">
        <v>600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x14ac:dyDescent="0.25">
      <c r="A1704" s="1" t="s">
        <v>599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x14ac:dyDescent="0.25">
      <c r="A1705" s="1" t="s">
        <v>598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x14ac:dyDescent="0.25">
      <c r="A1706" s="1" t="s">
        <v>597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x14ac:dyDescent="0.25">
      <c r="A1707" s="1" t="s">
        <v>596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x14ac:dyDescent="0.25">
      <c r="A1708" s="1" t="s">
        <v>595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x14ac:dyDescent="0.25">
      <c r="A1709" s="1" t="s">
        <v>594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x14ac:dyDescent="0.25">
      <c r="A1710" s="1" t="s">
        <v>593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x14ac:dyDescent="0.25">
      <c r="A1711" s="1" t="s">
        <v>592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x14ac:dyDescent="0.25">
      <c r="A1712" s="1" t="s">
        <v>591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x14ac:dyDescent="0.25">
      <c r="A1713" s="1" t="s">
        <v>590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x14ac:dyDescent="0.25">
      <c r="A1714" s="1" t="s">
        <v>589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x14ac:dyDescent="0.25">
      <c r="A1715" s="1" t="s">
        <v>588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x14ac:dyDescent="0.25">
      <c r="A1716" s="1" t="s">
        <v>587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x14ac:dyDescent="0.25">
      <c r="A1717" s="1" t="s">
        <v>882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x14ac:dyDescent="0.25">
      <c r="A1718" s="1" t="s">
        <v>586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x14ac:dyDescent="0.25">
      <c r="A1719" s="1" t="s">
        <v>585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x14ac:dyDescent="0.25">
      <c r="A1720" s="1" t="s">
        <v>584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x14ac:dyDescent="0.25">
      <c r="A1721" s="1" t="s">
        <v>583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x14ac:dyDescent="0.25">
      <c r="A1722" s="1" t="s">
        <v>582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x14ac:dyDescent="0.25">
      <c r="A1723" s="1" t="s">
        <v>581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x14ac:dyDescent="0.25">
      <c r="A1724" s="1" t="s">
        <v>580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x14ac:dyDescent="0.25">
      <c r="A1725" s="1" t="s">
        <v>579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x14ac:dyDescent="0.25">
      <c r="A1726" s="1" t="s">
        <v>578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x14ac:dyDescent="0.25">
      <c r="A1727" s="1" t="s">
        <v>577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x14ac:dyDescent="0.25">
      <c r="A1728" s="1" t="s">
        <v>576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x14ac:dyDescent="0.25">
      <c r="A1729" s="1" t="s">
        <v>575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x14ac:dyDescent="0.25">
      <c r="A1730" s="1" t="s">
        <v>574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x14ac:dyDescent="0.25">
      <c r="A1731" s="1" t="s">
        <v>573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x14ac:dyDescent="0.25">
      <c r="A1732" s="1" t="s">
        <v>572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x14ac:dyDescent="0.25">
      <c r="A1733" s="1" t="s">
        <v>571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x14ac:dyDescent="0.25">
      <c r="A1734" s="1" t="s">
        <v>570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x14ac:dyDescent="0.25">
      <c r="A1735" s="1" t="s">
        <v>569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x14ac:dyDescent="0.25">
      <c r="A1736" s="1" t="s">
        <v>568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x14ac:dyDescent="0.25">
      <c r="A1737" s="1" t="s">
        <v>567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x14ac:dyDescent="0.25">
      <c r="A1738" s="1" t="s">
        <v>566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x14ac:dyDescent="0.25">
      <c r="A1739" s="1" t="s">
        <v>565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x14ac:dyDescent="0.25">
      <c r="A1740" s="1" t="s">
        <v>564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x14ac:dyDescent="0.25">
      <c r="A1741" s="1" t="s">
        <v>563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x14ac:dyDescent="0.25">
      <c r="A1742" s="1" t="s">
        <v>562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x14ac:dyDescent="0.25">
      <c r="A1743" s="1" t="s">
        <v>561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x14ac:dyDescent="0.25">
      <c r="A1744" s="1" t="s">
        <v>560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x14ac:dyDescent="0.25">
      <c r="A1745" s="1" t="s">
        <v>559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x14ac:dyDescent="0.25">
      <c r="A1746" s="1" t="s">
        <v>558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x14ac:dyDescent="0.25">
      <c r="A1747" s="1" t="s">
        <v>557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x14ac:dyDescent="0.25">
      <c r="A1748" s="1" t="s">
        <v>556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x14ac:dyDescent="0.25">
      <c r="A1749" s="1" t="s">
        <v>555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x14ac:dyDescent="0.25">
      <c r="A1750" s="1" t="s">
        <v>554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x14ac:dyDescent="0.25">
      <c r="A1751" s="1" t="s">
        <v>553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x14ac:dyDescent="0.25">
      <c r="A1752" s="1" t="s">
        <v>552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x14ac:dyDescent="0.25">
      <c r="A1753" s="1" t="s">
        <v>551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x14ac:dyDescent="0.25">
      <c r="A1754" s="1" t="s">
        <v>550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x14ac:dyDescent="0.25">
      <c r="A1755" s="1" t="s">
        <v>549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x14ac:dyDescent="0.25">
      <c r="A1756" s="1" t="s">
        <v>548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x14ac:dyDescent="0.25">
      <c r="A1757" s="1" t="s">
        <v>547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x14ac:dyDescent="0.25">
      <c r="A1758" s="1" t="s">
        <v>546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x14ac:dyDescent="0.25">
      <c r="A1759" s="1" t="s">
        <v>545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x14ac:dyDescent="0.25">
      <c r="A1760" s="1" t="s">
        <v>544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x14ac:dyDescent="0.25">
      <c r="A1761" s="1" t="s">
        <v>543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x14ac:dyDescent="0.25">
      <c r="A1762" s="1" t="s">
        <v>542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x14ac:dyDescent="0.25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x14ac:dyDescent="0.25">
      <c r="A1764" s="1" t="s">
        <v>541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x14ac:dyDescent="0.25">
      <c r="A1765" s="1" t="s">
        <v>540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x14ac:dyDescent="0.25">
      <c r="A1766" s="1" t="s">
        <v>539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x14ac:dyDescent="0.25">
      <c r="A1767" s="1" t="s">
        <v>881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x14ac:dyDescent="0.25">
      <c r="A1768" s="1" t="s">
        <v>880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x14ac:dyDescent="0.25">
      <c r="A1769" s="1" t="s">
        <v>879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x14ac:dyDescent="0.25">
      <c r="A1770" s="1" t="s">
        <v>878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x14ac:dyDescent="0.25">
      <c r="A1771" s="1" t="s">
        <v>877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x14ac:dyDescent="0.25">
      <c r="A1772" s="1" t="s">
        <v>876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x14ac:dyDescent="0.25">
      <c r="A1773" s="1" t="s">
        <v>37</v>
      </c>
      <c r="B1773" s="35" t="s">
        <v>884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x14ac:dyDescent="0.25">
      <c r="A1774" s="1" t="s">
        <v>875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x14ac:dyDescent="0.25">
      <c r="A1775" s="1" t="s">
        <v>874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x14ac:dyDescent="0.25">
      <c r="A1776" s="1" t="s">
        <v>873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x14ac:dyDescent="0.25">
      <c r="A1777" s="1" t="s">
        <v>872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x14ac:dyDescent="0.25">
      <c r="A1778" s="1" t="s">
        <v>871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x14ac:dyDescent="0.25">
      <c r="A1779" s="1" t="s">
        <v>870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x14ac:dyDescent="0.25">
      <c r="A1780" s="1" t="s">
        <v>869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x14ac:dyDescent="0.25">
      <c r="A1781" s="1" t="s">
        <v>868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x14ac:dyDescent="0.25">
      <c r="A1782" s="1" t="s">
        <v>867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x14ac:dyDescent="0.25">
      <c r="A1783" s="1" t="s">
        <v>866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x14ac:dyDescent="0.25">
      <c r="A1784" s="1" t="s">
        <v>865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x14ac:dyDescent="0.25">
      <c r="A1785" s="1" t="s">
        <v>864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x14ac:dyDescent="0.25">
      <c r="A1786" s="1" t="s">
        <v>863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x14ac:dyDescent="0.25">
      <c r="A1787" s="1" t="s">
        <v>862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x14ac:dyDescent="0.25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x14ac:dyDescent="0.25">
      <c r="A1789" s="1" t="s">
        <v>861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x14ac:dyDescent="0.25">
      <c r="A1790" s="1" t="s">
        <v>860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x14ac:dyDescent="0.25">
      <c r="A1791" s="1" t="s">
        <v>859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x14ac:dyDescent="0.25">
      <c r="A1792" s="1" t="s">
        <v>858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x14ac:dyDescent="0.25">
      <c r="A1793" s="1" t="s">
        <v>857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x14ac:dyDescent="0.25">
      <c r="A1794" s="1" t="s">
        <v>856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x14ac:dyDescent="0.25">
      <c r="A1795" s="1" t="s">
        <v>855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x14ac:dyDescent="0.25">
      <c r="A1796" s="1" t="s">
        <v>854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x14ac:dyDescent="0.25">
      <c r="A1797" s="1" t="s">
        <v>853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x14ac:dyDescent="0.25">
      <c r="A1798" s="1" t="s">
        <v>852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x14ac:dyDescent="0.25">
      <c r="A1799" s="1" t="s">
        <v>851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x14ac:dyDescent="0.25">
      <c r="A1800" s="1" t="s">
        <v>850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x14ac:dyDescent="0.25">
      <c r="A1801" s="1" t="s">
        <v>849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x14ac:dyDescent="0.25">
      <c r="A1802" s="1" t="s">
        <v>848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x14ac:dyDescent="0.25">
      <c r="A1803" s="1" t="s">
        <v>847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x14ac:dyDescent="0.25">
      <c r="A1804" s="1" t="s">
        <v>846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x14ac:dyDescent="0.25">
      <c r="A1805" s="1" t="s">
        <v>845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x14ac:dyDescent="0.25">
      <c r="A1806" s="1" t="s">
        <v>844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x14ac:dyDescent="0.25">
      <c r="A1807" s="1" t="s">
        <v>843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x14ac:dyDescent="0.25">
      <c r="A1808" s="1" t="s">
        <v>842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x14ac:dyDescent="0.25">
      <c r="A1809" s="1" t="s">
        <v>841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x14ac:dyDescent="0.25">
      <c r="A1810" s="1" t="s">
        <v>840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x14ac:dyDescent="0.25">
      <c r="A1811" s="1" t="s">
        <v>839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x14ac:dyDescent="0.25">
      <c r="A1812" s="1" t="s">
        <v>838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x14ac:dyDescent="0.25">
      <c r="A1813" s="1" t="s">
        <v>837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x14ac:dyDescent="0.25">
      <c r="A1814" s="1" t="s">
        <v>836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x14ac:dyDescent="0.25">
      <c r="A1815" s="1" t="s">
        <v>835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x14ac:dyDescent="0.25">
      <c r="A1816" s="1" t="s">
        <v>834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x14ac:dyDescent="0.25">
      <c r="A1817" s="1" t="s">
        <v>833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x14ac:dyDescent="0.25">
      <c r="A1818" s="1" t="s">
        <v>832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x14ac:dyDescent="0.25">
      <c r="A1819" s="1" t="s">
        <v>831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x14ac:dyDescent="0.25">
      <c r="A1820" s="1" t="s">
        <v>830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x14ac:dyDescent="0.25">
      <c r="A1821" s="1" t="s">
        <v>829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x14ac:dyDescent="0.25">
      <c r="A1822" s="1" t="s">
        <v>828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x14ac:dyDescent="0.25">
      <c r="A1823" s="1" t="s">
        <v>827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x14ac:dyDescent="0.25">
      <c r="A1824" s="1" t="s">
        <v>826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x14ac:dyDescent="0.25">
      <c r="A1825" s="1" t="s">
        <v>825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x14ac:dyDescent="0.25">
      <c r="A1826" s="1" t="s">
        <v>824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x14ac:dyDescent="0.25">
      <c r="A1827" s="1" t="s">
        <v>823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x14ac:dyDescent="0.25">
      <c r="A1828" s="1" t="s">
        <v>822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x14ac:dyDescent="0.25">
      <c r="A1829" s="1" t="s">
        <v>821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x14ac:dyDescent="0.25">
      <c r="A1830" s="1" t="s">
        <v>820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x14ac:dyDescent="0.25">
      <c r="A1831" s="1" t="s">
        <v>819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x14ac:dyDescent="0.25">
      <c r="A1832" s="1" t="s">
        <v>818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x14ac:dyDescent="0.25">
      <c r="A1833" s="1" t="s">
        <v>817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x14ac:dyDescent="0.25">
      <c r="A1834" s="1" t="s">
        <v>816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x14ac:dyDescent="0.25">
      <c r="A1835" s="1" t="s">
        <v>815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x14ac:dyDescent="0.25">
      <c r="A1836" s="1" t="s">
        <v>814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x14ac:dyDescent="0.25">
      <c r="A1837" s="1" t="s">
        <v>813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x14ac:dyDescent="0.25">
      <c r="A1838" s="1" t="s">
        <v>812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x14ac:dyDescent="0.25">
      <c r="A1839" s="1" t="s">
        <v>811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x14ac:dyDescent="0.25">
      <c r="A1840" s="1" t="s">
        <v>810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x14ac:dyDescent="0.25">
      <c r="A1841" s="1" t="s">
        <v>809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x14ac:dyDescent="0.25">
      <c r="A1842" s="1" t="s">
        <v>808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x14ac:dyDescent="0.25">
      <c r="A1843" s="1" t="s">
        <v>807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x14ac:dyDescent="0.25">
      <c r="A1844" s="1" t="s">
        <v>806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x14ac:dyDescent="0.25">
      <c r="A1845" s="1" t="s">
        <v>805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x14ac:dyDescent="0.25">
      <c r="A1846" s="1" t="s">
        <v>804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x14ac:dyDescent="0.25">
      <c r="A1847" s="1" t="s">
        <v>803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x14ac:dyDescent="0.25">
      <c r="A1848" s="1" t="s">
        <v>802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x14ac:dyDescent="0.25">
      <c r="A1849" s="1" t="s">
        <v>801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x14ac:dyDescent="0.25">
      <c r="A1850" s="1" t="s">
        <v>800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x14ac:dyDescent="0.25">
      <c r="A1851" s="1" t="s">
        <v>799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x14ac:dyDescent="0.25">
      <c r="A1852" s="1" t="s">
        <v>798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x14ac:dyDescent="0.25">
      <c r="A1853" s="1" t="s">
        <v>797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x14ac:dyDescent="0.25">
      <c r="A1854" s="1" t="s">
        <v>796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x14ac:dyDescent="0.25">
      <c r="A1855" s="1" t="s">
        <v>795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x14ac:dyDescent="0.25">
      <c r="A1856" s="1" t="s">
        <v>794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x14ac:dyDescent="0.25">
      <c r="A1857" s="1" t="s">
        <v>793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x14ac:dyDescent="0.25">
      <c r="A1858" s="1" t="s">
        <v>792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x14ac:dyDescent="0.25">
      <c r="A1859" s="1" t="s">
        <v>791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x14ac:dyDescent="0.25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x14ac:dyDescent="0.25">
      <c r="A1861" s="1" t="s">
        <v>790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x14ac:dyDescent="0.25">
      <c r="A1862" s="1" t="s">
        <v>789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x14ac:dyDescent="0.25">
      <c r="A1863" s="1" t="s">
        <v>788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x14ac:dyDescent="0.25">
      <c r="A1864" s="1" t="s">
        <v>787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x14ac:dyDescent="0.25">
      <c r="A1865" s="1" t="s">
        <v>786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x14ac:dyDescent="0.25">
      <c r="A1866" s="1" t="s">
        <v>785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x14ac:dyDescent="0.25">
      <c r="A1867" s="1" t="s">
        <v>784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x14ac:dyDescent="0.25">
      <c r="A1868" s="1" t="s">
        <v>783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x14ac:dyDescent="0.25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x14ac:dyDescent="0.25">
      <c r="A1870" s="1" t="s">
        <v>782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x14ac:dyDescent="0.25">
      <c r="A1871" s="1" t="s">
        <v>781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x14ac:dyDescent="0.25">
      <c r="A1872" s="1" t="s">
        <v>780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x14ac:dyDescent="0.25">
      <c r="A1873" s="1" t="s">
        <v>779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x14ac:dyDescent="0.25">
      <c r="A1874" s="1" t="s">
        <v>778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x14ac:dyDescent="0.25">
      <c r="A1875" s="1" t="s">
        <v>777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x14ac:dyDescent="0.25">
      <c r="A1876" s="1" t="s">
        <v>776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x14ac:dyDescent="0.25">
      <c r="A1877" s="1" t="s">
        <v>775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x14ac:dyDescent="0.25">
      <c r="A1878" s="1" t="s">
        <v>774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x14ac:dyDescent="0.25">
      <c r="A1879" s="1" t="s">
        <v>773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x14ac:dyDescent="0.25">
      <c r="A1880" s="1" t="s">
        <v>772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x14ac:dyDescent="0.25">
      <c r="A1881" s="1" t="s">
        <v>771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x14ac:dyDescent="0.25">
      <c r="A1882" s="1" t="s">
        <v>770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x14ac:dyDescent="0.25">
      <c r="A1883" s="1" t="s">
        <v>769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x14ac:dyDescent="0.25">
      <c r="A1884" s="1" t="s">
        <v>768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x14ac:dyDescent="0.25">
      <c r="A1885" s="1" t="s">
        <v>767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x14ac:dyDescent="0.25">
      <c r="A1886" s="1" t="s">
        <v>766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x14ac:dyDescent="0.25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x14ac:dyDescent="0.25">
      <c r="A1888" s="1" t="s">
        <v>765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x14ac:dyDescent="0.25">
      <c r="A1889" s="1" t="s">
        <v>764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x14ac:dyDescent="0.25">
      <c r="A1890" s="1" t="s">
        <v>763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x14ac:dyDescent="0.25">
      <c r="A1891" s="1" t="s">
        <v>762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x14ac:dyDescent="0.25">
      <c r="A1892" s="1" t="s">
        <v>761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x14ac:dyDescent="0.25">
      <c r="A1893" s="1" t="s">
        <v>760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x14ac:dyDescent="0.25">
      <c r="A1894" s="1" t="s">
        <v>759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x14ac:dyDescent="0.25">
      <c r="A1895" s="1" t="s">
        <v>758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x14ac:dyDescent="0.25">
      <c r="A1896" s="1" t="s">
        <v>757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x14ac:dyDescent="0.25">
      <c r="A1897" s="1" t="s">
        <v>756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x14ac:dyDescent="0.25">
      <c r="A1898" s="1" t="s">
        <v>755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x14ac:dyDescent="0.25">
      <c r="A1899" s="1" t="s">
        <v>754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x14ac:dyDescent="0.25">
      <c r="A1900" s="1" t="s">
        <v>753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x14ac:dyDescent="0.25">
      <c r="A1901" s="1" t="s">
        <v>752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x14ac:dyDescent="0.25">
      <c r="A1902" s="1" t="s">
        <v>751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x14ac:dyDescent="0.25">
      <c r="A1903" s="1" t="s">
        <v>750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x14ac:dyDescent="0.25">
      <c r="A1904" s="1" t="s">
        <v>749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x14ac:dyDescent="0.25">
      <c r="A1905" s="1" t="s">
        <v>748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x14ac:dyDescent="0.25">
      <c r="A1906" s="1" t="s">
        <v>747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x14ac:dyDescent="0.25">
      <c r="A1907" s="1" t="s">
        <v>746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x14ac:dyDescent="0.25">
      <c r="A1908" s="1" t="s">
        <v>745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x14ac:dyDescent="0.25">
      <c r="A1909" s="1" t="s">
        <v>744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x14ac:dyDescent="0.25">
      <c r="A1910" s="1" t="s">
        <v>743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x14ac:dyDescent="0.25">
      <c r="A1911" s="1" t="s">
        <v>742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x14ac:dyDescent="0.25">
      <c r="A1912" s="1" t="s">
        <v>741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x14ac:dyDescent="0.25">
      <c r="A1913" s="1" t="s">
        <v>740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x14ac:dyDescent="0.25">
      <c r="A1914" s="1" t="s">
        <v>739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x14ac:dyDescent="0.25">
      <c r="A1915" s="1" t="s">
        <v>738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x14ac:dyDescent="0.25">
      <c r="A1916" s="1" t="s">
        <v>737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x14ac:dyDescent="0.25">
      <c r="A1917" s="1" t="s">
        <v>736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x14ac:dyDescent="0.25">
      <c r="A1918" s="1" t="s">
        <v>735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x14ac:dyDescent="0.25">
      <c r="A1919" s="1" t="s">
        <v>734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x14ac:dyDescent="0.25">
      <c r="A1920" s="1" t="s">
        <v>733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x14ac:dyDescent="0.25">
      <c r="A1921" s="1" t="s">
        <v>732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x14ac:dyDescent="0.25">
      <c r="A1922" s="1" t="s">
        <v>731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x14ac:dyDescent="0.25">
      <c r="A1923" s="1" t="s">
        <v>730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x14ac:dyDescent="0.25">
      <c r="A1924" s="1" t="s">
        <v>729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x14ac:dyDescent="0.25">
      <c r="A1925" s="1" t="s">
        <v>728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x14ac:dyDescent="0.25">
      <c r="A1926" s="1" t="s">
        <v>727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x14ac:dyDescent="0.25">
      <c r="A1927" s="1" t="s">
        <v>726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x14ac:dyDescent="0.25">
      <c r="A1928" s="1" t="s">
        <v>725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x14ac:dyDescent="0.25">
      <c r="A1929" s="1" t="s">
        <v>724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x14ac:dyDescent="0.25">
      <c r="A1930" s="1" t="s">
        <v>723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x14ac:dyDescent="0.25">
      <c r="A1931" s="1" t="s">
        <v>722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x14ac:dyDescent="0.25">
      <c r="A1932" s="1" t="s">
        <v>721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x14ac:dyDescent="0.25">
      <c r="A1933" s="1" t="s">
        <v>720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x14ac:dyDescent="0.25">
      <c r="A1934" s="1" t="s">
        <v>719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x14ac:dyDescent="0.25">
      <c r="A1935" s="1" t="s">
        <v>718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x14ac:dyDescent="0.25">
      <c r="A1936" s="1" t="s">
        <v>717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x14ac:dyDescent="0.25">
      <c r="A1937" s="1" t="s">
        <v>716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x14ac:dyDescent="0.25">
      <c r="A1938" s="1" t="s">
        <v>715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x14ac:dyDescent="0.25">
      <c r="A1939" s="1" t="s">
        <v>714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x14ac:dyDescent="0.25">
      <c r="A1940" s="1" t="s">
        <v>713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x14ac:dyDescent="0.25">
      <c r="A1941" s="1" t="s">
        <v>712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x14ac:dyDescent="0.25">
      <c r="A1942" s="1" t="s">
        <v>711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x14ac:dyDescent="0.25">
      <c r="A1943" s="1" t="s">
        <v>710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x14ac:dyDescent="0.25">
      <c r="A1944" s="1" t="s">
        <v>709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x14ac:dyDescent="0.25">
      <c r="A1945" s="1" t="s">
        <v>708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x14ac:dyDescent="0.25">
      <c r="A1946" s="1" t="s">
        <v>707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x14ac:dyDescent="0.25">
      <c r="A1947" s="1" t="s">
        <v>706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x14ac:dyDescent="0.25">
      <c r="A1948" s="1" t="s">
        <v>705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x14ac:dyDescent="0.25">
      <c r="A1949" s="1" t="s">
        <v>704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x14ac:dyDescent="0.25">
      <c r="A1950" s="1" t="s">
        <v>703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x14ac:dyDescent="0.25">
      <c r="A1951" s="1" t="s">
        <v>702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x14ac:dyDescent="0.25">
      <c r="A1952" s="1" t="s">
        <v>701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x14ac:dyDescent="0.25">
      <c r="A1953" s="1" t="s">
        <v>700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x14ac:dyDescent="0.25">
      <c r="A1954" s="1" t="s">
        <v>699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x14ac:dyDescent="0.25">
      <c r="A1955" s="1" t="s">
        <v>698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x14ac:dyDescent="0.25">
      <c r="A1956" s="1" t="s">
        <v>697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x14ac:dyDescent="0.25">
      <c r="A1957" s="1" t="s">
        <v>696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x14ac:dyDescent="0.25">
      <c r="A1958" s="1" t="s">
        <v>695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x14ac:dyDescent="0.25">
      <c r="A1959" s="1" t="s">
        <v>694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x14ac:dyDescent="0.25">
      <c r="A1960" s="1" t="s">
        <v>693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x14ac:dyDescent="0.25">
      <c r="A1961" s="1" t="s">
        <v>692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x14ac:dyDescent="0.25">
      <c r="A1962" s="1" t="s">
        <v>691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x14ac:dyDescent="0.25">
      <c r="A1963" s="1" t="s">
        <v>690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x14ac:dyDescent="0.25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x14ac:dyDescent="0.25">
      <c r="A1965" s="1" t="s">
        <v>689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x14ac:dyDescent="0.25">
      <c r="A1966" s="1" t="s">
        <v>688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x14ac:dyDescent="0.25">
      <c r="A1967" s="1" t="s">
        <v>687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x14ac:dyDescent="0.25">
      <c r="A1968" s="1" t="s">
        <v>686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x14ac:dyDescent="0.25">
      <c r="A1969" s="1" t="s">
        <v>685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x14ac:dyDescent="0.25">
      <c r="A1970" s="1" t="s">
        <v>684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x14ac:dyDescent="0.25">
      <c r="A1971" s="1" t="s">
        <v>683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x14ac:dyDescent="0.25">
      <c r="A1972" s="1" t="s">
        <v>682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x14ac:dyDescent="0.25">
      <c r="A1973" s="1" t="s">
        <v>681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x14ac:dyDescent="0.25">
      <c r="A1974" s="1" t="s">
        <v>680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x14ac:dyDescent="0.25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x14ac:dyDescent="0.25">
      <c r="A1976" s="1" t="s">
        <v>679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x14ac:dyDescent="0.25">
      <c r="A1977" s="1" t="s">
        <v>678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x14ac:dyDescent="0.25">
      <c r="A1978" s="1" t="s">
        <v>677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x14ac:dyDescent="0.25">
      <c r="A1979" s="1" t="s">
        <v>676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x14ac:dyDescent="0.25">
      <c r="A1980" s="1" t="s">
        <v>675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x14ac:dyDescent="0.25">
      <c r="A1981" s="1" t="s">
        <v>674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x14ac:dyDescent="0.25">
      <c r="A1982" s="1" t="s">
        <v>673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x14ac:dyDescent="0.25">
      <c r="A1983" s="1" t="s">
        <v>672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x14ac:dyDescent="0.25">
      <c r="A1984" s="1" t="s">
        <v>671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x14ac:dyDescent="0.25">
      <c r="A1985" s="1" t="s">
        <v>670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x14ac:dyDescent="0.25">
      <c r="A1986" s="1" t="s">
        <v>669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x14ac:dyDescent="0.25">
      <c r="A1987" s="1" t="s">
        <v>668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x14ac:dyDescent="0.25">
      <c r="A1988" s="1" t="s">
        <v>667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x14ac:dyDescent="0.25">
      <c r="A1989" s="1" t="s">
        <v>666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x14ac:dyDescent="0.25">
      <c r="A1990" s="1" t="s">
        <v>665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x14ac:dyDescent="0.25">
      <c r="A1991" s="1" t="s">
        <v>664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x14ac:dyDescent="0.25">
      <c r="A1992" s="1" t="s">
        <v>663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x14ac:dyDescent="0.25">
      <c r="A1993" s="1" t="s">
        <v>662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x14ac:dyDescent="0.25">
      <c r="A1994" s="1" t="s">
        <v>661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x14ac:dyDescent="0.25">
      <c r="A1995" s="1" t="s">
        <v>660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x14ac:dyDescent="0.25">
      <c r="A1996" s="1" t="s">
        <v>659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x14ac:dyDescent="0.25">
      <c r="A1997" s="1" t="s">
        <v>658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x14ac:dyDescent="0.25">
      <c r="A1998" s="1" t="s">
        <v>657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x14ac:dyDescent="0.25">
      <c r="A1999" s="1" t="s">
        <v>656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x14ac:dyDescent="0.25">
      <c r="A2000" s="1" t="s">
        <v>655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x14ac:dyDescent="0.25">
      <c r="A2001" s="1" t="s">
        <v>654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x14ac:dyDescent="0.25">
      <c r="A2002" s="1" t="s">
        <v>653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x14ac:dyDescent="0.25">
      <c r="A2003" s="1" t="s">
        <v>652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x14ac:dyDescent="0.25">
      <c r="A2004" s="1" t="s">
        <v>651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x14ac:dyDescent="0.25">
      <c r="A2005" s="1" t="s">
        <v>650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x14ac:dyDescent="0.25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x14ac:dyDescent="0.25">
      <c r="A2007" s="1" t="s">
        <v>649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x14ac:dyDescent="0.25">
      <c r="A2008" s="1" t="s">
        <v>648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x14ac:dyDescent="0.25">
      <c r="A2009" s="1" t="s">
        <v>647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x14ac:dyDescent="0.25">
      <c r="A2010" s="1" t="s">
        <v>646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x14ac:dyDescent="0.25">
      <c r="A2011" s="1" t="s">
        <v>645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x14ac:dyDescent="0.25">
      <c r="A2012" s="1" t="s">
        <v>644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x14ac:dyDescent="0.25">
      <c r="A2013" s="1" t="s">
        <v>643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x14ac:dyDescent="0.25">
      <c r="A2014" s="1" t="s">
        <v>642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x14ac:dyDescent="0.25">
      <c r="A2015" s="1" t="s">
        <v>641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x14ac:dyDescent="0.25">
      <c r="A2016" s="1" t="s">
        <v>640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x14ac:dyDescent="0.25">
      <c r="A2017" s="1" t="s">
        <v>639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x14ac:dyDescent="0.25">
      <c r="A2018" s="1" t="s">
        <v>638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x14ac:dyDescent="0.25">
      <c r="A2019" s="1" t="s">
        <v>637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x14ac:dyDescent="0.25">
      <c r="A2020" s="1" t="s">
        <v>636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x14ac:dyDescent="0.25">
      <c r="A2021" s="1" t="s">
        <v>635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x14ac:dyDescent="0.25">
      <c r="A2022" s="1" t="s">
        <v>634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x14ac:dyDescent="0.25">
      <c r="A2023" s="1" t="s">
        <v>633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x14ac:dyDescent="0.25">
      <c r="A2024" s="1" t="s">
        <v>632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x14ac:dyDescent="0.25">
      <c r="A2025" s="1" t="s">
        <v>631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x14ac:dyDescent="0.25">
      <c r="A2026" s="1" t="s">
        <v>630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x14ac:dyDescent="0.25">
      <c r="A2027" s="1" t="s">
        <v>629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x14ac:dyDescent="0.25">
      <c r="A2028" s="1" t="s">
        <v>628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x14ac:dyDescent="0.25">
      <c r="A2029" s="1" t="s">
        <v>627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x14ac:dyDescent="0.25">
      <c r="A2030" s="1" t="s">
        <v>626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x14ac:dyDescent="0.25">
      <c r="A2031" s="1" t="s">
        <v>625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x14ac:dyDescent="0.25">
      <c r="A2032" s="1" t="s">
        <v>624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x14ac:dyDescent="0.25">
      <c r="A2033" s="1" t="s">
        <v>623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x14ac:dyDescent="0.25">
      <c r="A2034" s="1" t="s">
        <v>622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x14ac:dyDescent="0.25">
      <c r="A2035" s="1" t="s">
        <v>621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x14ac:dyDescent="0.25">
      <c r="A2036" s="1" t="s">
        <v>620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x14ac:dyDescent="0.25">
      <c r="A2037" s="1" t="s">
        <v>619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x14ac:dyDescent="0.25">
      <c r="A2038" s="1" t="s">
        <v>618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x14ac:dyDescent="0.25">
      <c r="A2039" s="1" t="s">
        <v>617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x14ac:dyDescent="0.25">
      <c r="A2040" s="1" t="s">
        <v>616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x14ac:dyDescent="0.25">
      <c r="A2041" s="1" t="s">
        <v>615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x14ac:dyDescent="0.25">
      <c r="A2042" s="1" t="s">
        <v>614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x14ac:dyDescent="0.25">
      <c r="A2043" s="1" t="s">
        <v>613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x14ac:dyDescent="0.25">
      <c r="A2044" s="1" t="s">
        <v>612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x14ac:dyDescent="0.25">
      <c r="A2045" s="1" t="s">
        <v>611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x14ac:dyDescent="0.25">
      <c r="A2046" s="1" t="s">
        <v>610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x14ac:dyDescent="0.25">
      <c r="A2047" s="1" t="s">
        <v>609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x14ac:dyDescent="0.25">
      <c r="A2048" s="1" t="s">
        <v>608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x14ac:dyDescent="0.25">
      <c r="A2049" s="1" t="s">
        <v>607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x14ac:dyDescent="0.25">
      <c r="A2050" s="1" t="s">
        <v>606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x14ac:dyDescent="0.25">
      <c r="A2051" s="1" t="s">
        <v>605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x14ac:dyDescent="0.25">
      <c r="A2052" s="1" t="s">
        <v>604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x14ac:dyDescent="0.25">
      <c r="A2053" s="1" t="s">
        <v>603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x14ac:dyDescent="0.25">
      <c r="A2054" s="1" t="s">
        <v>602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x14ac:dyDescent="0.25">
      <c r="A2055" s="1" t="s">
        <v>601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x14ac:dyDescent="0.25">
      <c r="A2056" s="1" t="s">
        <v>600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x14ac:dyDescent="0.25">
      <c r="A2057" s="1" t="s">
        <v>599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x14ac:dyDescent="0.25">
      <c r="A2058" s="1" t="s">
        <v>598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x14ac:dyDescent="0.25">
      <c r="A2059" s="1" t="s">
        <v>597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x14ac:dyDescent="0.25">
      <c r="A2060" s="1" t="s">
        <v>596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x14ac:dyDescent="0.25">
      <c r="A2061" s="1" t="s">
        <v>595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x14ac:dyDescent="0.25">
      <c r="A2062" s="1" t="s">
        <v>594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x14ac:dyDescent="0.25">
      <c r="A2063" s="1" t="s">
        <v>593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x14ac:dyDescent="0.25">
      <c r="A2064" s="1" t="s">
        <v>592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x14ac:dyDescent="0.25">
      <c r="A2065" s="1" t="s">
        <v>591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x14ac:dyDescent="0.25">
      <c r="A2066" s="1" t="s">
        <v>590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x14ac:dyDescent="0.25">
      <c r="A2067" s="1" t="s">
        <v>589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x14ac:dyDescent="0.25">
      <c r="A2068" s="1" t="s">
        <v>588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x14ac:dyDescent="0.25">
      <c r="A2069" s="1" t="s">
        <v>587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x14ac:dyDescent="0.25">
      <c r="A2070" s="1" t="s">
        <v>882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x14ac:dyDescent="0.25">
      <c r="A2071" s="1" t="s">
        <v>586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x14ac:dyDescent="0.25">
      <c r="A2072" s="1" t="s">
        <v>585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x14ac:dyDescent="0.25">
      <c r="A2073" s="1" t="s">
        <v>584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x14ac:dyDescent="0.25">
      <c r="A2074" s="1" t="s">
        <v>583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x14ac:dyDescent="0.25">
      <c r="A2075" s="1" t="s">
        <v>582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x14ac:dyDescent="0.25">
      <c r="A2076" s="1" t="s">
        <v>581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x14ac:dyDescent="0.25">
      <c r="A2077" s="1" t="s">
        <v>580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x14ac:dyDescent="0.25">
      <c r="A2078" s="1" t="s">
        <v>579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x14ac:dyDescent="0.25">
      <c r="A2079" s="1" t="s">
        <v>578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x14ac:dyDescent="0.25">
      <c r="A2080" s="1" t="s">
        <v>577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x14ac:dyDescent="0.25">
      <c r="A2081" s="1" t="s">
        <v>576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x14ac:dyDescent="0.25">
      <c r="A2082" s="1" t="s">
        <v>575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x14ac:dyDescent="0.25">
      <c r="A2083" s="1" t="s">
        <v>574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x14ac:dyDescent="0.25">
      <c r="A2084" s="1" t="s">
        <v>573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x14ac:dyDescent="0.25">
      <c r="A2085" s="1" t="s">
        <v>572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x14ac:dyDescent="0.25">
      <c r="A2086" s="1" t="s">
        <v>571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x14ac:dyDescent="0.25">
      <c r="A2087" s="1" t="s">
        <v>570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x14ac:dyDescent="0.25">
      <c r="A2088" s="1" t="s">
        <v>569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x14ac:dyDescent="0.25">
      <c r="A2089" s="1" t="s">
        <v>568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x14ac:dyDescent="0.25">
      <c r="A2090" s="1" t="s">
        <v>567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x14ac:dyDescent="0.25">
      <c r="A2091" s="1" t="s">
        <v>566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x14ac:dyDescent="0.25">
      <c r="A2092" s="1" t="s">
        <v>565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x14ac:dyDescent="0.25">
      <c r="A2093" s="1" t="s">
        <v>564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x14ac:dyDescent="0.25">
      <c r="A2094" s="1" t="s">
        <v>563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x14ac:dyDescent="0.25">
      <c r="A2095" s="1" t="s">
        <v>562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x14ac:dyDescent="0.25">
      <c r="A2096" s="1" t="s">
        <v>561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x14ac:dyDescent="0.25">
      <c r="A2097" s="1" t="s">
        <v>560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x14ac:dyDescent="0.25">
      <c r="A2098" s="1" t="s">
        <v>559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x14ac:dyDescent="0.25">
      <c r="A2099" s="1" t="s">
        <v>558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x14ac:dyDescent="0.25">
      <c r="A2100" s="1" t="s">
        <v>557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x14ac:dyDescent="0.25">
      <c r="A2101" s="1" t="s">
        <v>556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x14ac:dyDescent="0.25">
      <c r="A2102" s="1" t="s">
        <v>555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x14ac:dyDescent="0.25">
      <c r="A2103" s="1" t="s">
        <v>554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x14ac:dyDescent="0.25">
      <c r="A2104" s="1" t="s">
        <v>553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x14ac:dyDescent="0.25">
      <c r="A2105" s="1" t="s">
        <v>552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x14ac:dyDescent="0.25">
      <c r="A2106" s="1" t="s">
        <v>551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x14ac:dyDescent="0.25">
      <c r="A2107" s="1" t="s">
        <v>550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x14ac:dyDescent="0.25">
      <c r="A2108" s="1" t="s">
        <v>549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x14ac:dyDescent="0.25">
      <c r="A2109" s="1" t="s">
        <v>548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x14ac:dyDescent="0.25">
      <c r="A2110" s="1" t="s">
        <v>547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x14ac:dyDescent="0.25">
      <c r="A2111" s="1" t="s">
        <v>546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x14ac:dyDescent="0.25">
      <c r="A2112" s="1" t="s">
        <v>545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x14ac:dyDescent="0.25">
      <c r="A2113" s="1" t="s">
        <v>544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x14ac:dyDescent="0.25">
      <c r="A2114" s="1" t="s">
        <v>543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x14ac:dyDescent="0.25">
      <c r="A2115" s="1" t="s">
        <v>542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x14ac:dyDescent="0.25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x14ac:dyDescent="0.25">
      <c r="A2117" s="1" t="s">
        <v>541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x14ac:dyDescent="0.25">
      <c r="A2118" s="1" t="s">
        <v>540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x14ac:dyDescent="0.25">
      <c r="A2119" s="1" t="s">
        <v>539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x14ac:dyDescent="0.25">
      <c r="A2120" s="1" t="s">
        <v>881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x14ac:dyDescent="0.25">
      <c r="A2121" s="1" t="s">
        <v>880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x14ac:dyDescent="0.25">
      <c r="A2122" s="1" t="s">
        <v>879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x14ac:dyDescent="0.25">
      <c r="A2123" s="1" t="s">
        <v>878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x14ac:dyDescent="0.25">
      <c r="A2124" s="1" t="s">
        <v>877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x14ac:dyDescent="0.25">
      <c r="A2125" s="1" t="s">
        <v>876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x14ac:dyDescent="0.25">
      <c r="A2126" s="1" t="s">
        <v>37</v>
      </c>
      <c r="B2126" s="35" t="s">
        <v>884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x14ac:dyDescent="0.25">
      <c r="A2127" s="1" t="s">
        <v>875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x14ac:dyDescent="0.25">
      <c r="A2128" s="1" t="s">
        <v>874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x14ac:dyDescent="0.25">
      <c r="A2129" s="1" t="s">
        <v>873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x14ac:dyDescent="0.25">
      <c r="A2130" s="1" t="s">
        <v>872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x14ac:dyDescent="0.25">
      <c r="A2131" s="1" t="s">
        <v>871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x14ac:dyDescent="0.25">
      <c r="A2132" s="1" t="s">
        <v>870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x14ac:dyDescent="0.25">
      <c r="A2133" s="1" t="s">
        <v>869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x14ac:dyDescent="0.25">
      <c r="A2134" s="1" t="s">
        <v>868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x14ac:dyDescent="0.25">
      <c r="A2135" s="1" t="s">
        <v>867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x14ac:dyDescent="0.25">
      <c r="A2136" s="1" t="s">
        <v>866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x14ac:dyDescent="0.25">
      <c r="A2137" s="1" t="s">
        <v>865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x14ac:dyDescent="0.25">
      <c r="A2138" s="1" t="s">
        <v>864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x14ac:dyDescent="0.25">
      <c r="A2139" s="1" t="s">
        <v>863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x14ac:dyDescent="0.25">
      <c r="A2140" s="1" t="s">
        <v>862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x14ac:dyDescent="0.25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x14ac:dyDescent="0.25">
      <c r="A2142" s="1" t="s">
        <v>861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x14ac:dyDescent="0.25">
      <c r="A2143" s="1" t="s">
        <v>860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x14ac:dyDescent="0.25">
      <c r="A2144" s="1" t="s">
        <v>859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x14ac:dyDescent="0.25">
      <c r="A2145" s="1" t="s">
        <v>858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x14ac:dyDescent="0.25">
      <c r="A2146" s="1" t="s">
        <v>857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x14ac:dyDescent="0.25">
      <c r="A2147" s="1" t="s">
        <v>856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x14ac:dyDescent="0.25">
      <c r="A2148" s="1" t="s">
        <v>855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x14ac:dyDescent="0.25">
      <c r="A2149" s="1" t="s">
        <v>854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x14ac:dyDescent="0.25">
      <c r="A2150" s="1" t="s">
        <v>853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x14ac:dyDescent="0.25">
      <c r="A2151" s="1" t="s">
        <v>852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x14ac:dyDescent="0.25">
      <c r="A2152" s="1" t="s">
        <v>851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x14ac:dyDescent="0.25">
      <c r="A2153" s="1" t="s">
        <v>850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x14ac:dyDescent="0.25">
      <c r="A2154" s="1" t="s">
        <v>849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x14ac:dyDescent="0.25">
      <c r="A2155" s="1" t="s">
        <v>848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x14ac:dyDescent="0.25">
      <c r="A2156" s="1" t="s">
        <v>847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x14ac:dyDescent="0.25">
      <c r="A2157" s="1" t="s">
        <v>846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x14ac:dyDescent="0.25">
      <c r="A2158" s="1" t="s">
        <v>845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x14ac:dyDescent="0.25">
      <c r="A2159" s="1" t="s">
        <v>844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x14ac:dyDescent="0.25">
      <c r="A2160" s="1" t="s">
        <v>843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x14ac:dyDescent="0.25">
      <c r="A2161" s="1" t="s">
        <v>842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x14ac:dyDescent="0.25">
      <c r="A2162" s="1" t="s">
        <v>841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x14ac:dyDescent="0.25">
      <c r="A2163" s="1" t="s">
        <v>840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x14ac:dyDescent="0.25">
      <c r="A2164" s="1" t="s">
        <v>839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x14ac:dyDescent="0.25">
      <c r="A2165" s="1" t="s">
        <v>838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x14ac:dyDescent="0.25">
      <c r="A2166" s="1" t="s">
        <v>837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x14ac:dyDescent="0.25">
      <c r="A2167" s="1" t="s">
        <v>836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x14ac:dyDescent="0.25">
      <c r="A2168" s="1" t="s">
        <v>835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x14ac:dyDescent="0.25">
      <c r="A2169" s="1" t="s">
        <v>834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x14ac:dyDescent="0.25">
      <c r="A2170" s="1" t="s">
        <v>833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x14ac:dyDescent="0.25">
      <c r="A2171" s="1" t="s">
        <v>832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x14ac:dyDescent="0.25">
      <c r="A2172" s="1" t="s">
        <v>831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x14ac:dyDescent="0.25">
      <c r="A2173" s="1" t="s">
        <v>830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x14ac:dyDescent="0.25">
      <c r="A2174" s="1" t="s">
        <v>829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x14ac:dyDescent="0.25">
      <c r="A2175" s="1" t="s">
        <v>828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x14ac:dyDescent="0.25">
      <c r="A2176" s="1" t="s">
        <v>827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x14ac:dyDescent="0.25">
      <c r="A2177" s="1" t="s">
        <v>826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x14ac:dyDescent="0.25">
      <c r="A2178" s="1" t="s">
        <v>825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x14ac:dyDescent="0.25">
      <c r="A2179" s="1" t="s">
        <v>824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x14ac:dyDescent="0.25">
      <c r="A2180" s="1" t="s">
        <v>823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x14ac:dyDescent="0.25">
      <c r="A2181" s="1" t="s">
        <v>822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x14ac:dyDescent="0.25">
      <c r="A2182" s="1" t="s">
        <v>821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x14ac:dyDescent="0.25">
      <c r="A2183" s="1" t="s">
        <v>820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x14ac:dyDescent="0.25">
      <c r="A2184" s="1" t="s">
        <v>819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x14ac:dyDescent="0.25">
      <c r="A2185" s="1" t="s">
        <v>818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x14ac:dyDescent="0.25">
      <c r="A2186" s="1" t="s">
        <v>817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x14ac:dyDescent="0.25">
      <c r="A2187" s="1" t="s">
        <v>816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x14ac:dyDescent="0.25">
      <c r="A2188" s="1" t="s">
        <v>815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x14ac:dyDescent="0.25">
      <c r="A2189" s="1" t="s">
        <v>814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x14ac:dyDescent="0.25">
      <c r="A2190" s="1" t="s">
        <v>813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x14ac:dyDescent="0.25">
      <c r="A2191" s="1" t="s">
        <v>812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x14ac:dyDescent="0.25">
      <c r="A2192" s="1" t="s">
        <v>811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x14ac:dyDescent="0.25">
      <c r="A2193" s="1" t="s">
        <v>810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x14ac:dyDescent="0.25">
      <c r="A2194" s="1" t="s">
        <v>809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x14ac:dyDescent="0.25">
      <c r="A2195" s="1" t="s">
        <v>808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x14ac:dyDescent="0.25">
      <c r="A2196" s="1" t="s">
        <v>807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x14ac:dyDescent="0.25">
      <c r="A2197" s="1" t="s">
        <v>806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x14ac:dyDescent="0.25">
      <c r="A2198" s="1" t="s">
        <v>805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x14ac:dyDescent="0.25">
      <c r="A2199" s="1" t="s">
        <v>804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x14ac:dyDescent="0.25">
      <c r="A2200" s="1" t="s">
        <v>803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x14ac:dyDescent="0.25">
      <c r="A2201" s="1" t="s">
        <v>802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x14ac:dyDescent="0.25">
      <c r="A2202" s="1" t="s">
        <v>801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x14ac:dyDescent="0.25">
      <c r="A2203" s="1" t="s">
        <v>800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x14ac:dyDescent="0.25">
      <c r="A2204" s="1" t="s">
        <v>799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x14ac:dyDescent="0.25">
      <c r="A2205" s="1" t="s">
        <v>798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x14ac:dyDescent="0.25">
      <c r="A2206" s="1" t="s">
        <v>797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x14ac:dyDescent="0.25">
      <c r="A2207" s="1" t="s">
        <v>796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x14ac:dyDescent="0.25">
      <c r="A2208" s="1" t="s">
        <v>795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x14ac:dyDescent="0.25">
      <c r="A2209" s="1" t="s">
        <v>794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x14ac:dyDescent="0.25">
      <c r="A2210" s="1" t="s">
        <v>793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x14ac:dyDescent="0.25">
      <c r="A2211" s="1" t="s">
        <v>792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x14ac:dyDescent="0.25">
      <c r="A2212" s="1" t="s">
        <v>791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x14ac:dyDescent="0.25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x14ac:dyDescent="0.25">
      <c r="A2214" s="1" t="s">
        <v>790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x14ac:dyDescent="0.25">
      <c r="A2215" s="1" t="s">
        <v>789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x14ac:dyDescent="0.25">
      <c r="A2216" s="1" t="s">
        <v>788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x14ac:dyDescent="0.25">
      <c r="A2217" s="1" t="s">
        <v>787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x14ac:dyDescent="0.25">
      <c r="A2218" s="1" t="s">
        <v>786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x14ac:dyDescent="0.25">
      <c r="A2219" s="1" t="s">
        <v>785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x14ac:dyDescent="0.25">
      <c r="A2220" s="1" t="s">
        <v>784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x14ac:dyDescent="0.25">
      <c r="A2221" s="1" t="s">
        <v>783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x14ac:dyDescent="0.25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x14ac:dyDescent="0.25">
      <c r="A2223" s="1" t="s">
        <v>782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x14ac:dyDescent="0.25">
      <c r="A2224" s="1" t="s">
        <v>781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x14ac:dyDescent="0.25">
      <c r="A2225" s="1" t="s">
        <v>780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x14ac:dyDescent="0.25">
      <c r="A2226" s="1" t="s">
        <v>779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x14ac:dyDescent="0.25">
      <c r="A2227" s="1" t="s">
        <v>778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x14ac:dyDescent="0.25">
      <c r="A2228" s="1" t="s">
        <v>777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x14ac:dyDescent="0.25">
      <c r="A2229" s="1" t="s">
        <v>776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x14ac:dyDescent="0.25">
      <c r="A2230" s="1" t="s">
        <v>775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x14ac:dyDescent="0.25">
      <c r="A2231" s="1" t="s">
        <v>774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x14ac:dyDescent="0.25">
      <c r="A2232" s="1" t="s">
        <v>773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x14ac:dyDescent="0.25">
      <c r="A2233" s="1" t="s">
        <v>772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x14ac:dyDescent="0.25">
      <c r="A2234" s="1" t="s">
        <v>771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x14ac:dyDescent="0.25">
      <c r="A2235" s="1" t="s">
        <v>770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x14ac:dyDescent="0.25">
      <c r="A2236" s="1" t="s">
        <v>769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x14ac:dyDescent="0.25">
      <c r="A2237" s="1" t="s">
        <v>768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x14ac:dyDescent="0.25">
      <c r="A2238" s="1" t="s">
        <v>767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x14ac:dyDescent="0.25">
      <c r="A2239" s="1" t="s">
        <v>766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x14ac:dyDescent="0.25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x14ac:dyDescent="0.25">
      <c r="A2241" s="1" t="s">
        <v>765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x14ac:dyDescent="0.25">
      <c r="A2242" s="1" t="s">
        <v>764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x14ac:dyDescent="0.25">
      <c r="A2243" s="1" t="s">
        <v>763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x14ac:dyDescent="0.25">
      <c r="A2244" s="1" t="s">
        <v>762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x14ac:dyDescent="0.25">
      <c r="A2245" s="1" t="s">
        <v>761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x14ac:dyDescent="0.25">
      <c r="A2246" s="1" t="s">
        <v>760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x14ac:dyDescent="0.25">
      <c r="A2247" s="1" t="s">
        <v>759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x14ac:dyDescent="0.25">
      <c r="A2248" s="1" t="s">
        <v>758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x14ac:dyDescent="0.25">
      <c r="A2249" s="1" t="s">
        <v>757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x14ac:dyDescent="0.25">
      <c r="A2250" s="1" t="s">
        <v>756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x14ac:dyDescent="0.25">
      <c r="A2251" s="1" t="s">
        <v>755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x14ac:dyDescent="0.25">
      <c r="A2252" s="1" t="s">
        <v>754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x14ac:dyDescent="0.25">
      <c r="A2253" s="1" t="s">
        <v>753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x14ac:dyDescent="0.25">
      <c r="A2254" s="1" t="s">
        <v>752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x14ac:dyDescent="0.25">
      <c r="A2255" s="1" t="s">
        <v>751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x14ac:dyDescent="0.25">
      <c r="A2256" s="1" t="s">
        <v>750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x14ac:dyDescent="0.25">
      <c r="A2257" s="1" t="s">
        <v>749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x14ac:dyDescent="0.25">
      <c r="A2258" s="1" t="s">
        <v>748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x14ac:dyDescent="0.25">
      <c r="A2259" s="1" t="s">
        <v>747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x14ac:dyDescent="0.25">
      <c r="A2260" s="1" t="s">
        <v>746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x14ac:dyDescent="0.25">
      <c r="A2261" s="1" t="s">
        <v>745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x14ac:dyDescent="0.25">
      <c r="A2262" s="1" t="s">
        <v>744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x14ac:dyDescent="0.25">
      <c r="A2263" s="1" t="s">
        <v>743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x14ac:dyDescent="0.25">
      <c r="A2264" s="1" t="s">
        <v>742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x14ac:dyDescent="0.25">
      <c r="A2265" s="1" t="s">
        <v>741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x14ac:dyDescent="0.25">
      <c r="A2266" s="1" t="s">
        <v>740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x14ac:dyDescent="0.25">
      <c r="A2267" s="1" t="s">
        <v>739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x14ac:dyDescent="0.25">
      <c r="A2268" s="1" t="s">
        <v>738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x14ac:dyDescent="0.25">
      <c r="A2269" s="1" t="s">
        <v>737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x14ac:dyDescent="0.25">
      <c r="A2270" s="1" t="s">
        <v>736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x14ac:dyDescent="0.25">
      <c r="A2271" s="1" t="s">
        <v>735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x14ac:dyDescent="0.25">
      <c r="A2272" s="1" t="s">
        <v>734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x14ac:dyDescent="0.25">
      <c r="A2273" s="1" t="s">
        <v>733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x14ac:dyDescent="0.25">
      <c r="A2274" s="1" t="s">
        <v>732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x14ac:dyDescent="0.25">
      <c r="A2275" s="1" t="s">
        <v>731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x14ac:dyDescent="0.25">
      <c r="A2276" s="1" t="s">
        <v>730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x14ac:dyDescent="0.25">
      <c r="A2277" s="1" t="s">
        <v>729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x14ac:dyDescent="0.25">
      <c r="A2278" s="1" t="s">
        <v>728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x14ac:dyDescent="0.25">
      <c r="A2279" s="1" t="s">
        <v>727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x14ac:dyDescent="0.25">
      <c r="A2280" s="1" t="s">
        <v>726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x14ac:dyDescent="0.25">
      <c r="A2281" s="1" t="s">
        <v>725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x14ac:dyDescent="0.25">
      <c r="A2282" s="1" t="s">
        <v>724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x14ac:dyDescent="0.25">
      <c r="A2283" s="1" t="s">
        <v>723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x14ac:dyDescent="0.25">
      <c r="A2284" s="1" t="s">
        <v>722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x14ac:dyDescent="0.25">
      <c r="A2285" s="1" t="s">
        <v>721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x14ac:dyDescent="0.25">
      <c r="A2286" s="1" t="s">
        <v>720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x14ac:dyDescent="0.25">
      <c r="A2287" s="1" t="s">
        <v>719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x14ac:dyDescent="0.25">
      <c r="A2288" s="1" t="s">
        <v>718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x14ac:dyDescent="0.25">
      <c r="A2289" s="1" t="s">
        <v>717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x14ac:dyDescent="0.25">
      <c r="A2290" s="1" t="s">
        <v>716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x14ac:dyDescent="0.25">
      <c r="A2291" s="1" t="s">
        <v>715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x14ac:dyDescent="0.25">
      <c r="A2292" s="1" t="s">
        <v>714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x14ac:dyDescent="0.25">
      <c r="A2293" s="1" t="s">
        <v>713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x14ac:dyDescent="0.25">
      <c r="A2294" s="1" t="s">
        <v>712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x14ac:dyDescent="0.25">
      <c r="A2295" s="1" t="s">
        <v>711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x14ac:dyDescent="0.25">
      <c r="A2296" s="1" t="s">
        <v>710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x14ac:dyDescent="0.25">
      <c r="A2297" s="1" t="s">
        <v>709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x14ac:dyDescent="0.25">
      <c r="A2298" s="1" t="s">
        <v>708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x14ac:dyDescent="0.25">
      <c r="A2299" s="1" t="s">
        <v>707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x14ac:dyDescent="0.25">
      <c r="A2300" s="1" t="s">
        <v>706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x14ac:dyDescent="0.25">
      <c r="A2301" s="1" t="s">
        <v>705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x14ac:dyDescent="0.25">
      <c r="A2302" s="1" t="s">
        <v>704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x14ac:dyDescent="0.25">
      <c r="A2303" s="1" t="s">
        <v>703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x14ac:dyDescent="0.25">
      <c r="A2304" s="1" t="s">
        <v>702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x14ac:dyDescent="0.25">
      <c r="A2305" s="1" t="s">
        <v>701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x14ac:dyDescent="0.25">
      <c r="A2306" s="1" t="s">
        <v>700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x14ac:dyDescent="0.25">
      <c r="A2307" s="1" t="s">
        <v>699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x14ac:dyDescent="0.25">
      <c r="A2308" s="1" t="s">
        <v>698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x14ac:dyDescent="0.25">
      <c r="A2309" s="1" t="s">
        <v>697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x14ac:dyDescent="0.25">
      <c r="A2310" s="1" t="s">
        <v>696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x14ac:dyDescent="0.25">
      <c r="A2311" s="1" t="s">
        <v>695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x14ac:dyDescent="0.25">
      <c r="A2312" s="1" t="s">
        <v>694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x14ac:dyDescent="0.25">
      <c r="A2313" s="1" t="s">
        <v>693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x14ac:dyDescent="0.25">
      <c r="A2314" s="1" t="s">
        <v>692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x14ac:dyDescent="0.25">
      <c r="A2315" s="1" t="s">
        <v>691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x14ac:dyDescent="0.25">
      <c r="A2316" s="1" t="s">
        <v>690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x14ac:dyDescent="0.25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x14ac:dyDescent="0.25">
      <c r="A2318" s="1" t="s">
        <v>689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x14ac:dyDescent="0.25">
      <c r="A2319" s="1" t="s">
        <v>688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x14ac:dyDescent="0.25">
      <c r="A2320" s="1" t="s">
        <v>687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x14ac:dyDescent="0.25">
      <c r="A2321" s="1" t="s">
        <v>686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x14ac:dyDescent="0.25">
      <c r="A2322" s="1" t="s">
        <v>685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x14ac:dyDescent="0.25">
      <c r="A2323" s="1" t="s">
        <v>684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x14ac:dyDescent="0.25">
      <c r="A2324" s="1" t="s">
        <v>683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x14ac:dyDescent="0.25">
      <c r="A2325" s="1" t="s">
        <v>682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x14ac:dyDescent="0.25">
      <c r="A2326" s="1" t="s">
        <v>681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x14ac:dyDescent="0.25">
      <c r="A2327" s="1" t="s">
        <v>680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x14ac:dyDescent="0.25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x14ac:dyDescent="0.25">
      <c r="A2329" s="1" t="s">
        <v>679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x14ac:dyDescent="0.25">
      <c r="A2330" s="1" t="s">
        <v>678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x14ac:dyDescent="0.25">
      <c r="A2331" s="1" t="s">
        <v>677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x14ac:dyDescent="0.25">
      <c r="A2332" s="1" t="s">
        <v>676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x14ac:dyDescent="0.25">
      <c r="A2333" s="1" t="s">
        <v>675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x14ac:dyDescent="0.25">
      <c r="A2334" s="1" t="s">
        <v>674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x14ac:dyDescent="0.25">
      <c r="A2335" s="1" t="s">
        <v>673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x14ac:dyDescent="0.25">
      <c r="A2336" s="1" t="s">
        <v>672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x14ac:dyDescent="0.25">
      <c r="A2337" s="1" t="s">
        <v>671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x14ac:dyDescent="0.25">
      <c r="A2338" s="1" t="s">
        <v>670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x14ac:dyDescent="0.25">
      <c r="A2339" s="1" t="s">
        <v>669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x14ac:dyDescent="0.25">
      <c r="A2340" s="1" t="s">
        <v>668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x14ac:dyDescent="0.25">
      <c r="A2341" s="1" t="s">
        <v>667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x14ac:dyDescent="0.25">
      <c r="A2342" s="1" t="s">
        <v>666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x14ac:dyDescent="0.25">
      <c r="A2343" s="1" t="s">
        <v>665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x14ac:dyDescent="0.25">
      <c r="A2344" s="1" t="s">
        <v>664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x14ac:dyDescent="0.25">
      <c r="A2345" s="1" t="s">
        <v>663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x14ac:dyDescent="0.25">
      <c r="A2346" s="1" t="s">
        <v>662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x14ac:dyDescent="0.25">
      <c r="A2347" s="1" t="s">
        <v>661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x14ac:dyDescent="0.25">
      <c r="A2348" s="1" t="s">
        <v>660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x14ac:dyDescent="0.25">
      <c r="A2349" s="1" t="s">
        <v>659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x14ac:dyDescent="0.25">
      <c r="A2350" s="1" t="s">
        <v>658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x14ac:dyDescent="0.25">
      <c r="A2351" s="1" t="s">
        <v>657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x14ac:dyDescent="0.25">
      <c r="A2352" s="1" t="s">
        <v>656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x14ac:dyDescent="0.25">
      <c r="A2353" s="1" t="s">
        <v>655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x14ac:dyDescent="0.25">
      <c r="A2354" s="1" t="s">
        <v>654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x14ac:dyDescent="0.25">
      <c r="A2355" s="1" t="s">
        <v>653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x14ac:dyDescent="0.25">
      <c r="A2356" s="1" t="s">
        <v>652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x14ac:dyDescent="0.25">
      <c r="A2357" s="1" t="s">
        <v>651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x14ac:dyDescent="0.25">
      <c r="A2358" s="1" t="s">
        <v>650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x14ac:dyDescent="0.25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x14ac:dyDescent="0.25">
      <c r="A2360" s="1" t="s">
        <v>649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x14ac:dyDescent="0.25">
      <c r="A2361" s="1" t="s">
        <v>648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x14ac:dyDescent="0.25">
      <c r="A2362" s="1" t="s">
        <v>647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x14ac:dyDescent="0.25">
      <c r="A2363" s="1" t="s">
        <v>646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x14ac:dyDescent="0.25">
      <c r="A2364" s="1" t="s">
        <v>645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x14ac:dyDescent="0.25">
      <c r="A2365" s="1" t="s">
        <v>644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x14ac:dyDescent="0.25">
      <c r="A2366" s="1" t="s">
        <v>643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x14ac:dyDescent="0.25">
      <c r="A2367" s="1" t="s">
        <v>642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x14ac:dyDescent="0.25">
      <c r="A2368" s="1" t="s">
        <v>641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x14ac:dyDescent="0.25">
      <c r="A2369" s="1" t="s">
        <v>640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x14ac:dyDescent="0.25">
      <c r="A2370" s="1" t="s">
        <v>639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x14ac:dyDescent="0.25">
      <c r="A2371" s="1" t="s">
        <v>638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x14ac:dyDescent="0.25">
      <c r="A2372" s="1" t="s">
        <v>637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x14ac:dyDescent="0.25">
      <c r="A2373" s="1" t="s">
        <v>636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x14ac:dyDescent="0.25">
      <c r="A2374" s="1" t="s">
        <v>635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x14ac:dyDescent="0.25">
      <c r="A2375" s="1" t="s">
        <v>634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x14ac:dyDescent="0.25">
      <c r="A2376" s="1" t="s">
        <v>633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x14ac:dyDescent="0.25">
      <c r="A2377" s="1" t="s">
        <v>632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x14ac:dyDescent="0.25">
      <c r="A2378" s="1" t="s">
        <v>631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x14ac:dyDescent="0.25">
      <c r="A2379" s="1" t="s">
        <v>630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x14ac:dyDescent="0.25">
      <c r="A2380" s="1" t="s">
        <v>629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x14ac:dyDescent="0.25">
      <c r="A2381" s="1" t="s">
        <v>628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x14ac:dyDescent="0.25">
      <c r="A2382" s="1" t="s">
        <v>627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x14ac:dyDescent="0.25">
      <c r="A2383" s="1" t="s">
        <v>626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x14ac:dyDescent="0.25">
      <c r="A2384" s="1" t="s">
        <v>625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x14ac:dyDescent="0.25">
      <c r="A2385" s="1" t="s">
        <v>624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x14ac:dyDescent="0.25">
      <c r="A2386" s="1" t="s">
        <v>623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x14ac:dyDescent="0.25">
      <c r="A2387" s="1" t="s">
        <v>622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x14ac:dyDescent="0.25">
      <c r="A2388" s="1" t="s">
        <v>621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x14ac:dyDescent="0.25">
      <c r="A2389" s="1" t="s">
        <v>620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x14ac:dyDescent="0.25">
      <c r="A2390" s="1" t="s">
        <v>619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x14ac:dyDescent="0.25">
      <c r="A2391" s="1" t="s">
        <v>618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x14ac:dyDescent="0.25">
      <c r="A2392" s="1" t="s">
        <v>617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x14ac:dyDescent="0.25">
      <c r="A2393" s="1" t="s">
        <v>616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x14ac:dyDescent="0.25">
      <c r="A2394" s="1" t="s">
        <v>615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x14ac:dyDescent="0.25">
      <c r="A2395" s="1" t="s">
        <v>614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x14ac:dyDescent="0.25">
      <c r="A2396" s="1" t="s">
        <v>613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x14ac:dyDescent="0.25">
      <c r="A2397" s="1" t="s">
        <v>612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x14ac:dyDescent="0.25">
      <c r="A2398" s="1" t="s">
        <v>611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x14ac:dyDescent="0.25">
      <c r="A2399" s="1" t="s">
        <v>610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x14ac:dyDescent="0.25">
      <c r="A2400" s="1" t="s">
        <v>609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x14ac:dyDescent="0.25">
      <c r="A2401" s="1" t="s">
        <v>608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x14ac:dyDescent="0.25">
      <c r="A2402" s="1" t="s">
        <v>607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x14ac:dyDescent="0.25">
      <c r="A2403" s="1" t="s">
        <v>606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x14ac:dyDescent="0.25">
      <c r="A2404" s="1" t="s">
        <v>605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x14ac:dyDescent="0.25">
      <c r="A2405" s="1" t="s">
        <v>604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x14ac:dyDescent="0.25">
      <c r="A2406" s="1" t="s">
        <v>603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x14ac:dyDescent="0.25">
      <c r="A2407" s="1" t="s">
        <v>602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x14ac:dyDescent="0.25">
      <c r="A2408" s="1" t="s">
        <v>601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x14ac:dyDescent="0.25">
      <c r="A2409" s="1" t="s">
        <v>600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x14ac:dyDescent="0.25">
      <c r="A2410" s="1" t="s">
        <v>599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x14ac:dyDescent="0.25">
      <c r="A2411" s="1" t="s">
        <v>598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x14ac:dyDescent="0.25">
      <c r="A2412" s="1" t="s">
        <v>597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x14ac:dyDescent="0.25">
      <c r="A2413" s="1" t="s">
        <v>596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x14ac:dyDescent="0.25">
      <c r="A2414" s="1" t="s">
        <v>595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x14ac:dyDescent="0.25">
      <c r="A2415" s="1" t="s">
        <v>594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x14ac:dyDescent="0.25">
      <c r="A2416" s="1" t="s">
        <v>593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x14ac:dyDescent="0.25">
      <c r="A2417" s="1" t="s">
        <v>592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x14ac:dyDescent="0.25">
      <c r="A2418" s="1" t="s">
        <v>591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x14ac:dyDescent="0.25">
      <c r="A2419" s="1" t="s">
        <v>590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x14ac:dyDescent="0.25">
      <c r="A2420" s="1" t="s">
        <v>589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x14ac:dyDescent="0.25">
      <c r="A2421" s="1" t="s">
        <v>588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x14ac:dyDescent="0.25">
      <c r="A2422" s="1" t="s">
        <v>587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x14ac:dyDescent="0.25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x14ac:dyDescent="0.25">
      <c r="A2424" s="1" t="s">
        <v>586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x14ac:dyDescent="0.25">
      <c r="A2425" s="1" t="s">
        <v>585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x14ac:dyDescent="0.25">
      <c r="A2426" s="1" t="s">
        <v>584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x14ac:dyDescent="0.25">
      <c r="A2427" s="1" t="s">
        <v>583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x14ac:dyDescent="0.25">
      <c r="A2428" s="1" t="s">
        <v>582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x14ac:dyDescent="0.25">
      <c r="A2429" s="1" t="s">
        <v>581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x14ac:dyDescent="0.25">
      <c r="A2430" s="1" t="s">
        <v>580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x14ac:dyDescent="0.25">
      <c r="A2431" s="1" t="s">
        <v>579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x14ac:dyDescent="0.25">
      <c r="A2432" s="1" t="s">
        <v>578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x14ac:dyDescent="0.25">
      <c r="A2433" s="1" t="s">
        <v>577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x14ac:dyDescent="0.25">
      <c r="A2434" s="1" t="s">
        <v>576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x14ac:dyDescent="0.25">
      <c r="A2435" s="1" t="s">
        <v>575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x14ac:dyDescent="0.25">
      <c r="A2436" s="1" t="s">
        <v>574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x14ac:dyDescent="0.25">
      <c r="A2437" s="1" t="s">
        <v>573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x14ac:dyDescent="0.25">
      <c r="A2438" s="1" t="s">
        <v>572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x14ac:dyDescent="0.25">
      <c r="A2439" s="1" t="s">
        <v>571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x14ac:dyDescent="0.25">
      <c r="A2440" s="1" t="s">
        <v>570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x14ac:dyDescent="0.25">
      <c r="A2441" s="1" t="s">
        <v>569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x14ac:dyDescent="0.25">
      <c r="A2442" s="1" t="s">
        <v>568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x14ac:dyDescent="0.25">
      <c r="A2443" s="1" t="s">
        <v>567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x14ac:dyDescent="0.25">
      <c r="A2444" s="1" t="s">
        <v>566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x14ac:dyDescent="0.25">
      <c r="A2445" s="1" t="s">
        <v>565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x14ac:dyDescent="0.25">
      <c r="A2446" s="1" t="s">
        <v>564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x14ac:dyDescent="0.25">
      <c r="A2447" s="1" t="s">
        <v>563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x14ac:dyDescent="0.25">
      <c r="A2448" s="1" t="s">
        <v>562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x14ac:dyDescent="0.25">
      <c r="A2449" s="1" t="s">
        <v>561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x14ac:dyDescent="0.25">
      <c r="A2450" s="1" t="s">
        <v>560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x14ac:dyDescent="0.25">
      <c r="A2451" s="1" t="s">
        <v>559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x14ac:dyDescent="0.25">
      <c r="A2452" s="1" t="s">
        <v>558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x14ac:dyDescent="0.25">
      <c r="A2453" s="1" t="s">
        <v>557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x14ac:dyDescent="0.25">
      <c r="A2454" s="1" t="s">
        <v>556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x14ac:dyDescent="0.25">
      <c r="A2455" s="1" t="s">
        <v>555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x14ac:dyDescent="0.25">
      <c r="A2456" s="1" t="s">
        <v>554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x14ac:dyDescent="0.25">
      <c r="A2457" s="1" t="s">
        <v>553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x14ac:dyDescent="0.25">
      <c r="A2458" s="1" t="s">
        <v>552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x14ac:dyDescent="0.25">
      <c r="A2459" s="1" t="s">
        <v>551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x14ac:dyDescent="0.25">
      <c r="A2460" s="1" t="s">
        <v>550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x14ac:dyDescent="0.25">
      <c r="A2461" s="1" t="s">
        <v>549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x14ac:dyDescent="0.25">
      <c r="A2462" s="1" t="s">
        <v>548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x14ac:dyDescent="0.25">
      <c r="A2463" s="1" t="s">
        <v>547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x14ac:dyDescent="0.25">
      <c r="A2464" s="1" t="s">
        <v>546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x14ac:dyDescent="0.25">
      <c r="A2465" s="1" t="s">
        <v>545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x14ac:dyDescent="0.25">
      <c r="A2466" s="1" t="s">
        <v>544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x14ac:dyDescent="0.25">
      <c r="A2467" s="1" t="s">
        <v>543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x14ac:dyDescent="0.25">
      <c r="A2468" s="1" t="s">
        <v>542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x14ac:dyDescent="0.25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x14ac:dyDescent="0.25">
      <c r="A2470" s="1" t="s">
        <v>541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x14ac:dyDescent="0.25">
      <c r="A2471" s="1" t="s">
        <v>540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x14ac:dyDescent="0.25">
      <c r="A2472" s="1" t="s">
        <v>539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x14ac:dyDescent="0.25">
      <c r="A2473" s="1" t="s">
        <v>881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x14ac:dyDescent="0.25">
      <c r="A2474" s="1" t="s">
        <v>880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x14ac:dyDescent="0.25">
      <c r="A2475" s="1" t="s">
        <v>879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x14ac:dyDescent="0.25">
      <c r="A2476" s="1" t="s">
        <v>878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x14ac:dyDescent="0.25">
      <c r="A2477" s="1" t="s">
        <v>877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x14ac:dyDescent="0.25">
      <c r="A2478" s="1" t="s">
        <v>876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x14ac:dyDescent="0.25">
      <c r="A2479" s="1" t="s">
        <v>37</v>
      </c>
      <c r="B2479" s="35" t="s">
        <v>884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x14ac:dyDescent="0.25">
      <c r="A2480" s="1" t="s">
        <v>875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x14ac:dyDescent="0.25">
      <c r="A2481" s="1" t="s">
        <v>874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x14ac:dyDescent="0.25">
      <c r="A2482" s="1" t="s">
        <v>873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x14ac:dyDescent="0.25">
      <c r="A2483" s="1" t="s">
        <v>872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x14ac:dyDescent="0.25">
      <c r="A2484" s="1" t="s">
        <v>871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x14ac:dyDescent="0.25">
      <c r="A2485" s="1" t="s">
        <v>870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x14ac:dyDescent="0.25">
      <c r="A2486" s="1" t="s">
        <v>869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x14ac:dyDescent="0.25">
      <c r="A2487" s="1" t="s">
        <v>868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x14ac:dyDescent="0.25">
      <c r="A2488" s="1" t="s">
        <v>867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x14ac:dyDescent="0.25">
      <c r="A2489" s="1" t="s">
        <v>866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x14ac:dyDescent="0.25">
      <c r="A2490" s="1" t="s">
        <v>865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x14ac:dyDescent="0.25">
      <c r="A2491" s="1" t="s">
        <v>864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x14ac:dyDescent="0.25">
      <c r="A2492" s="1" t="s">
        <v>863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x14ac:dyDescent="0.25">
      <c r="A2493" s="1" t="s">
        <v>862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x14ac:dyDescent="0.25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x14ac:dyDescent="0.25">
      <c r="A2495" s="1" t="s">
        <v>861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x14ac:dyDescent="0.25">
      <c r="A2496" s="1" t="s">
        <v>860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x14ac:dyDescent="0.25">
      <c r="A2497" s="1" t="s">
        <v>859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x14ac:dyDescent="0.25">
      <c r="A2498" s="1" t="s">
        <v>858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x14ac:dyDescent="0.25">
      <c r="A2499" s="1" t="s">
        <v>857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x14ac:dyDescent="0.25">
      <c r="A2500" s="1" t="s">
        <v>856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x14ac:dyDescent="0.25">
      <c r="A2501" s="1" t="s">
        <v>855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x14ac:dyDescent="0.25">
      <c r="A2502" s="1" t="s">
        <v>854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x14ac:dyDescent="0.25">
      <c r="A2503" s="1" t="s">
        <v>853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x14ac:dyDescent="0.25">
      <c r="A2504" s="1" t="s">
        <v>852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x14ac:dyDescent="0.25">
      <c r="A2505" s="1" t="s">
        <v>851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x14ac:dyDescent="0.25">
      <c r="A2506" s="1" t="s">
        <v>850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x14ac:dyDescent="0.25">
      <c r="A2507" s="1" t="s">
        <v>849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x14ac:dyDescent="0.25">
      <c r="A2508" s="1" t="s">
        <v>848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x14ac:dyDescent="0.25">
      <c r="A2509" s="1" t="s">
        <v>847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x14ac:dyDescent="0.25">
      <c r="A2510" s="1" t="s">
        <v>846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x14ac:dyDescent="0.25">
      <c r="A2511" s="1" t="s">
        <v>845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x14ac:dyDescent="0.25">
      <c r="A2512" s="1" t="s">
        <v>844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x14ac:dyDescent="0.25">
      <c r="A2513" s="1" t="s">
        <v>843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x14ac:dyDescent="0.25">
      <c r="A2514" s="1" t="s">
        <v>842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x14ac:dyDescent="0.25">
      <c r="A2515" s="1" t="s">
        <v>841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x14ac:dyDescent="0.25">
      <c r="A2516" s="1" t="s">
        <v>840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x14ac:dyDescent="0.25">
      <c r="A2517" s="1" t="s">
        <v>839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x14ac:dyDescent="0.25">
      <c r="A2518" s="1" t="s">
        <v>838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x14ac:dyDescent="0.25">
      <c r="A2519" s="1" t="s">
        <v>837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x14ac:dyDescent="0.25">
      <c r="A2520" s="1" t="s">
        <v>836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x14ac:dyDescent="0.25">
      <c r="A2521" s="1" t="s">
        <v>835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x14ac:dyDescent="0.25">
      <c r="A2522" s="1" t="s">
        <v>834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x14ac:dyDescent="0.25">
      <c r="A2523" s="1" t="s">
        <v>833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x14ac:dyDescent="0.25">
      <c r="A2524" s="1" t="s">
        <v>832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x14ac:dyDescent="0.25">
      <c r="A2525" s="1" t="s">
        <v>831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x14ac:dyDescent="0.25">
      <c r="A2526" s="1" t="s">
        <v>830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x14ac:dyDescent="0.25">
      <c r="A2527" s="1" t="s">
        <v>829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x14ac:dyDescent="0.25">
      <c r="A2528" s="1" t="s">
        <v>828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x14ac:dyDescent="0.25">
      <c r="A2529" s="1" t="s">
        <v>827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x14ac:dyDescent="0.25">
      <c r="A2530" s="1" t="s">
        <v>826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x14ac:dyDescent="0.25">
      <c r="A2531" s="1" t="s">
        <v>825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x14ac:dyDescent="0.25">
      <c r="A2532" s="1" t="s">
        <v>824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x14ac:dyDescent="0.25">
      <c r="A2533" s="1" t="s">
        <v>823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x14ac:dyDescent="0.25">
      <c r="A2534" s="1" t="s">
        <v>822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x14ac:dyDescent="0.25">
      <c r="A2535" s="1" t="s">
        <v>821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x14ac:dyDescent="0.25">
      <c r="A2536" s="1" t="s">
        <v>820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x14ac:dyDescent="0.25">
      <c r="A2537" s="1" t="s">
        <v>819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x14ac:dyDescent="0.25">
      <c r="A2538" s="1" t="s">
        <v>818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x14ac:dyDescent="0.25">
      <c r="A2539" s="1" t="s">
        <v>817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x14ac:dyDescent="0.25">
      <c r="A2540" s="1" t="s">
        <v>816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x14ac:dyDescent="0.25">
      <c r="A2541" s="1" t="s">
        <v>815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x14ac:dyDescent="0.25">
      <c r="A2542" s="1" t="s">
        <v>814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x14ac:dyDescent="0.25">
      <c r="A2543" s="1" t="s">
        <v>813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x14ac:dyDescent="0.25">
      <c r="A2544" s="1" t="s">
        <v>812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x14ac:dyDescent="0.25">
      <c r="A2545" s="1" t="s">
        <v>811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x14ac:dyDescent="0.25">
      <c r="A2546" s="1" t="s">
        <v>810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x14ac:dyDescent="0.25">
      <c r="A2547" s="1" t="s">
        <v>809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x14ac:dyDescent="0.25">
      <c r="A2548" s="1" t="s">
        <v>808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x14ac:dyDescent="0.25">
      <c r="A2549" s="1" t="s">
        <v>807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x14ac:dyDescent="0.25">
      <c r="A2550" s="1" t="s">
        <v>806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x14ac:dyDescent="0.25">
      <c r="A2551" s="1" t="s">
        <v>805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x14ac:dyDescent="0.25">
      <c r="A2552" s="1" t="s">
        <v>804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x14ac:dyDescent="0.25">
      <c r="A2553" s="1" t="s">
        <v>803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x14ac:dyDescent="0.25">
      <c r="A2554" s="1" t="s">
        <v>802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x14ac:dyDescent="0.25">
      <c r="A2555" s="1" t="s">
        <v>801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x14ac:dyDescent="0.25">
      <c r="A2556" s="1" t="s">
        <v>800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x14ac:dyDescent="0.25">
      <c r="A2557" s="1" t="s">
        <v>799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x14ac:dyDescent="0.25">
      <c r="A2558" s="1" t="s">
        <v>798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x14ac:dyDescent="0.25">
      <c r="A2559" s="1" t="s">
        <v>797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x14ac:dyDescent="0.25">
      <c r="A2560" s="1" t="s">
        <v>796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x14ac:dyDescent="0.25">
      <c r="A2561" s="1" t="s">
        <v>795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x14ac:dyDescent="0.25">
      <c r="A2562" s="1" t="s">
        <v>794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x14ac:dyDescent="0.25">
      <c r="A2563" s="1" t="s">
        <v>793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x14ac:dyDescent="0.25">
      <c r="A2564" s="1" t="s">
        <v>792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x14ac:dyDescent="0.25">
      <c r="A2565" s="1" t="s">
        <v>791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x14ac:dyDescent="0.25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x14ac:dyDescent="0.25">
      <c r="A2567" s="1" t="s">
        <v>790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x14ac:dyDescent="0.25">
      <c r="A2568" s="1" t="s">
        <v>789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x14ac:dyDescent="0.25">
      <c r="A2569" s="1" t="s">
        <v>788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x14ac:dyDescent="0.25">
      <c r="A2570" s="1" t="s">
        <v>787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x14ac:dyDescent="0.25">
      <c r="A2571" s="1" t="s">
        <v>786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x14ac:dyDescent="0.25">
      <c r="A2572" s="1" t="s">
        <v>785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x14ac:dyDescent="0.25">
      <c r="A2573" s="1" t="s">
        <v>784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x14ac:dyDescent="0.25">
      <c r="A2574" s="1" t="s">
        <v>783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x14ac:dyDescent="0.25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x14ac:dyDescent="0.25">
      <c r="A2576" s="1" t="s">
        <v>782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x14ac:dyDescent="0.25">
      <c r="A2577" s="1" t="s">
        <v>781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x14ac:dyDescent="0.25">
      <c r="A2578" s="1" t="s">
        <v>780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x14ac:dyDescent="0.25">
      <c r="A2579" s="1" t="s">
        <v>779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x14ac:dyDescent="0.25">
      <c r="A2580" s="1" t="s">
        <v>778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x14ac:dyDescent="0.25">
      <c r="A2581" s="1" t="s">
        <v>777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x14ac:dyDescent="0.25">
      <c r="A2582" s="1" t="s">
        <v>776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x14ac:dyDescent="0.25">
      <c r="A2583" s="1" t="s">
        <v>775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x14ac:dyDescent="0.25">
      <c r="A2584" s="1" t="s">
        <v>774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x14ac:dyDescent="0.25">
      <c r="A2585" s="1" t="s">
        <v>773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x14ac:dyDescent="0.25">
      <c r="A2586" s="1" t="s">
        <v>772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x14ac:dyDescent="0.25">
      <c r="A2587" s="1" t="s">
        <v>771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x14ac:dyDescent="0.25">
      <c r="A2588" s="1" t="s">
        <v>770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x14ac:dyDescent="0.25">
      <c r="A2589" s="1" t="s">
        <v>769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x14ac:dyDescent="0.25">
      <c r="A2590" s="1" t="s">
        <v>768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x14ac:dyDescent="0.25">
      <c r="A2591" s="1" t="s">
        <v>767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x14ac:dyDescent="0.25">
      <c r="A2592" s="1" t="s">
        <v>766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x14ac:dyDescent="0.25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x14ac:dyDescent="0.25">
      <c r="A2594" s="1" t="s">
        <v>765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x14ac:dyDescent="0.25">
      <c r="A2595" s="1" t="s">
        <v>764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x14ac:dyDescent="0.25">
      <c r="A2596" s="1" t="s">
        <v>763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x14ac:dyDescent="0.25">
      <c r="A2597" s="1" t="s">
        <v>762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x14ac:dyDescent="0.25">
      <c r="A2598" s="1" t="s">
        <v>761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x14ac:dyDescent="0.25">
      <c r="A2599" s="1" t="s">
        <v>760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x14ac:dyDescent="0.25">
      <c r="A2600" s="1" t="s">
        <v>759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x14ac:dyDescent="0.25">
      <c r="A2601" s="1" t="s">
        <v>758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x14ac:dyDescent="0.25">
      <c r="A2602" s="1" t="s">
        <v>757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x14ac:dyDescent="0.25">
      <c r="A2603" s="1" t="s">
        <v>756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x14ac:dyDescent="0.25">
      <c r="A2604" s="1" t="s">
        <v>755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x14ac:dyDescent="0.25">
      <c r="A2605" s="1" t="s">
        <v>754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x14ac:dyDescent="0.25">
      <c r="A2606" s="1" t="s">
        <v>753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x14ac:dyDescent="0.25">
      <c r="A2607" s="1" t="s">
        <v>752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x14ac:dyDescent="0.25">
      <c r="A2608" s="1" t="s">
        <v>751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x14ac:dyDescent="0.25">
      <c r="A2609" s="1" t="s">
        <v>750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x14ac:dyDescent="0.25">
      <c r="A2610" s="1" t="s">
        <v>749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x14ac:dyDescent="0.25">
      <c r="A2611" s="1" t="s">
        <v>748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x14ac:dyDescent="0.25">
      <c r="A2612" s="1" t="s">
        <v>747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x14ac:dyDescent="0.25">
      <c r="A2613" s="1" t="s">
        <v>746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x14ac:dyDescent="0.25">
      <c r="A2614" s="1" t="s">
        <v>745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x14ac:dyDescent="0.25">
      <c r="A2615" s="1" t="s">
        <v>744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x14ac:dyDescent="0.25">
      <c r="A2616" s="1" t="s">
        <v>743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x14ac:dyDescent="0.25">
      <c r="A2617" s="1" t="s">
        <v>742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x14ac:dyDescent="0.25">
      <c r="A2618" s="1" t="s">
        <v>741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x14ac:dyDescent="0.25">
      <c r="A2619" s="1" t="s">
        <v>740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x14ac:dyDescent="0.25">
      <c r="A2620" s="1" t="s">
        <v>739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x14ac:dyDescent="0.25">
      <c r="A2621" s="1" t="s">
        <v>738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x14ac:dyDescent="0.25">
      <c r="A2622" s="1" t="s">
        <v>737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x14ac:dyDescent="0.25">
      <c r="A2623" s="1" t="s">
        <v>736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x14ac:dyDescent="0.25">
      <c r="A2624" s="1" t="s">
        <v>735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x14ac:dyDescent="0.25">
      <c r="A2625" s="1" t="s">
        <v>734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x14ac:dyDescent="0.25">
      <c r="A2626" s="1" t="s">
        <v>733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x14ac:dyDescent="0.25">
      <c r="A2627" s="1" t="s">
        <v>732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x14ac:dyDescent="0.25">
      <c r="A2628" s="1" t="s">
        <v>731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x14ac:dyDescent="0.25">
      <c r="A2629" s="1" t="s">
        <v>730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x14ac:dyDescent="0.25">
      <c r="A2630" s="1" t="s">
        <v>729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x14ac:dyDescent="0.25">
      <c r="A2631" s="1" t="s">
        <v>728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x14ac:dyDescent="0.25">
      <c r="A2632" s="1" t="s">
        <v>727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x14ac:dyDescent="0.25">
      <c r="A2633" s="1" t="s">
        <v>726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x14ac:dyDescent="0.25">
      <c r="A2634" s="1" t="s">
        <v>725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x14ac:dyDescent="0.25">
      <c r="A2635" s="1" t="s">
        <v>724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x14ac:dyDescent="0.25">
      <c r="A2636" s="1" t="s">
        <v>723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x14ac:dyDescent="0.25">
      <c r="A2637" s="1" t="s">
        <v>722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x14ac:dyDescent="0.25">
      <c r="A2638" s="1" t="s">
        <v>721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x14ac:dyDescent="0.25">
      <c r="A2639" s="1" t="s">
        <v>720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x14ac:dyDescent="0.25">
      <c r="A2640" s="1" t="s">
        <v>719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x14ac:dyDescent="0.25">
      <c r="A2641" s="1" t="s">
        <v>718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x14ac:dyDescent="0.25">
      <c r="A2642" s="1" t="s">
        <v>717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x14ac:dyDescent="0.25">
      <c r="A2643" s="1" t="s">
        <v>716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x14ac:dyDescent="0.25">
      <c r="A2644" s="1" t="s">
        <v>715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x14ac:dyDescent="0.25">
      <c r="A2645" s="1" t="s">
        <v>714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x14ac:dyDescent="0.25">
      <c r="A2646" s="1" t="s">
        <v>713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x14ac:dyDescent="0.25">
      <c r="A2647" s="1" t="s">
        <v>712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x14ac:dyDescent="0.25">
      <c r="A2648" s="1" t="s">
        <v>711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x14ac:dyDescent="0.25">
      <c r="A2649" s="1" t="s">
        <v>710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x14ac:dyDescent="0.25">
      <c r="A2650" s="1" t="s">
        <v>709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x14ac:dyDescent="0.25">
      <c r="A2651" s="1" t="s">
        <v>708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x14ac:dyDescent="0.25">
      <c r="A2652" s="1" t="s">
        <v>707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x14ac:dyDescent="0.25">
      <c r="A2653" s="1" t="s">
        <v>706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x14ac:dyDescent="0.25">
      <c r="A2654" s="1" t="s">
        <v>705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x14ac:dyDescent="0.25">
      <c r="A2655" s="1" t="s">
        <v>704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x14ac:dyDescent="0.25">
      <c r="A2656" s="1" t="s">
        <v>703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x14ac:dyDescent="0.25">
      <c r="A2657" s="1" t="s">
        <v>702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x14ac:dyDescent="0.25">
      <c r="A2658" s="1" t="s">
        <v>701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x14ac:dyDescent="0.25">
      <c r="A2659" s="1" t="s">
        <v>700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x14ac:dyDescent="0.25">
      <c r="A2660" s="1" t="s">
        <v>699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x14ac:dyDescent="0.25">
      <c r="A2661" s="1" t="s">
        <v>698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x14ac:dyDescent="0.25">
      <c r="A2662" s="1" t="s">
        <v>697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x14ac:dyDescent="0.25">
      <c r="A2663" s="1" t="s">
        <v>696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x14ac:dyDescent="0.25">
      <c r="A2664" s="1" t="s">
        <v>695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x14ac:dyDescent="0.25">
      <c r="A2665" s="1" t="s">
        <v>694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x14ac:dyDescent="0.25">
      <c r="A2666" s="1" t="s">
        <v>693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x14ac:dyDescent="0.25">
      <c r="A2667" s="1" t="s">
        <v>692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x14ac:dyDescent="0.25">
      <c r="A2668" s="1" t="s">
        <v>691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x14ac:dyDescent="0.25">
      <c r="A2669" s="1" t="s">
        <v>690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x14ac:dyDescent="0.25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x14ac:dyDescent="0.25">
      <c r="A2671" s="1" t="s">
        <v>689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x14ac:dyDescent="0.25">
      <c r="A2672" s="1" t="s">
        <v>688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x14ac:dyDescent="0.25">
      <c r="A2673" s="1" t="s">
        <v>687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x14ac:dyDescent="0.25">
      <c r="A2674" s="1" t="s">
        <v>686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x14ac:dyDescent="0.25">
      <c r="A2675" s="1" t="s">
        <v>685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x14ac:dyDescent="0.25">
      <c r="A2676" s="1" t="s">
        <v>684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x14ac:dyDescent="0.25">
      <c r="A2677" s="1" t="s">
        <v>683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x14ac:dyDescent="0.25">
      <c r="A2678" s="1" t="s">
        <v>682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x14ac:dyDescent="0.25">
      <c r="A2679" s="1" t="s">
        <v>681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x14ac:dyDescent="0.25">
      <c r="A2680" s="1" t="s">
        <v>680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x14ac:dyDescent="0.25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x14ac:dyDescent="0.25">
      <c r="A2682" s="1" t="s">
        <v>679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x14ac:dyDescent="0.25">
      <c r="A2683" s="1" t="s">
        <v>678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x14ac:dyDescent="0.25">
      <c r="A2684" s="1" t="s">
        <v>677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x14ac:dyDescent="0.25">
      <c r="A2685" s="1" t="s">
        <v>676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x14ac:dyDescent="0.25">
      <c r="A2686" s="1" t="s">
        <v>675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x14ac:dyDescent="0.25">
      <c r="A2687" s="1" t="s">
        <v>674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x14ac:dyDescent="0.25">
      <c r="A2688" s="1" t="s">
        <v>673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x14ac:dyDescent="0.25">
      <c r="A2689" s="1" t="s">
        <v>672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x14ac:dyDescent="0.25">
      <c r="A2690" s="1" t="s">
        <v>671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x14ac:dyDescent="0.25">
      <c r="A2691" s="1" t="s">
        <v>670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x14ac:dyDescent="0.25">
      <c r="A2692" s="1" t="s">
        <v>669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x14ac:dyDescent="0.25">
      <c r="A2693" s="1" t="s">
        <v>668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x14ac:dyDescent="0.25">
      <c r="A2694" s="1" t="s">
        <v>667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x14ac:dyDescent="0.25">
      <c r="A2695" s="1" t="s">
        <v>666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x14ac:dyDescent="0.25">
      <c r="A2696" s="1" t="s">
        <v>665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x14ac:dyDescent="0.25">
      <c r="A2697" s="1" t="s">
        <v>664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x14ac:dyDescent="0.25">
      <c r="A2698" s="1" t="s">
        <v>663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x14ac:dyDescent="0.25">
      <c r="A2699" s="1" t="s">
        <v>662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x14ac:dyDescent="0.25">
      <c r="A2700" s="1" t="s">
        <v>661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x14ac:dyDescent="0.25">
      <c r="A2701" s="1" t="s">
        <v>660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x14ac:dyDescent="0.25">
      <c r="A2702" s="1" t="s">
        <v>659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x14ac:dyDescent="0.25">
      <c r="A2703" s="1" t="s">
        <v>658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x14ac:dyDescent="0.25">
      <c r="A2704" s="1" t="s">
        <v>657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x14ac:dyDescent="0.25">
      <c r="A2705" s="1" t="s">
        <v>656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x14ac:dyDescent="0.25">
      <c r="A2706" s="1" t="s">
        <v>655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x14ac:dyDescent="0.25">
      <c r="A2707" s="1" t="s">
        <v>654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x14ac:dyDescent="0.25">
      <c r="A2708" s="1" t="s">
        <v>653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x14ac:dyDescent="0.25">
      <c r="A2709" s="1" t="s">
        <v>652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x14ac:dyDescent="0.25">
      <c r="A2710" s="1" t="s">
        <v>651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x14ac:dyDescent="0.25">
      <c r="A2711" s="1" t="s">
        <v>650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x14ac:dyDescent="0.25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x14ac:dyDescent="0.25">
      <c r="A2713" s="1" t="s">
        <v>649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x14ac:dyDescent="0.25">
      <c r="A2714" s="1" t="s">
        <v>648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x14ac:dyDescent="0.25">
      <c r="A2715" s="1" t="s">
        <v>647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x14ac:dyDescent="0.25">
      <c r="A2716" s="1" t="s">
        <v>646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x14ac:dyDescent="0.25">
      <c r="A2717" s="1" t="s">
        <v>645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x14ac:dyDescent="0.25">
      <c r="A2718" s="1" t="s">
        <v>644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x14ac:dyDescent="0.25">
      <c r="A2719" s="1" t="s">
        <v>643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x14ac:dyDescent="0.25">
      <c r="A2720" s="1" t="s">
        <v>642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x14ac:dyDescent="0.25">
      <c r="A2721" s="1" t="s">
        <v>641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x14ac:dyDescent="0.25">
      <c r="A2722" s="1" t="s">
        <v>640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x14ac:dyDescent="0.25">
      <c r="A2723" s="1" t="s">
        <v>639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x14ac:dyDescent="0.25">
      <c r="A2724" s="1" t="s">
        <v>638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x14ac:dyDescent="0.25">
      <c r="A2725" s="1" t="s">
        <v>637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x14ac:dyDescent="0.25">
      <c r="A2726" s="1" t="s">
        <v>636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x14ac:dyDescent="0.25">
      <c r="A2727" s="1" t="s">
        <v>635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x14ac:dyDescent="0.25">
      <c r="A2728" s="1" t="s">
        <v>634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x14ac:dyDescent="0.25">
      <c r="A2729" s="1" t="s">
        <v>633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x14ac:dyDescent="0.25">
      <c r="A2730" s="1" t="s">
        <v>632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x14ac:dyDescent="0.25">
      <c r="A2731" s="1" t="s">
        <v>631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x14ac:dyDescent="0.25">
      <c r="A2732" s="1" t="s">
        <v>630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x14ac:dyDescent="0.25">
      <c r="A2733" s="1" t="s">
        <v>629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x14ac:dyDescent="0.25">
      <c r="A2734" s="1" t="s">
        <v>628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x14ac:dyDescent="0.25">
      <c r="A2735" s="1" t="s">
        <v>627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x14ac:dyDescent="0.25">
      <c r="A2736" s="1" t="s">
        <v>626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x14ac:dyDescent="0.25">
      <c r="A2737" s="1" t="s">
        <v>625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x14ac:dyDescent="0.25">
      <c r="A2738" s="1" t="s">
        <v>624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x14ac:dyDescent="0.25">
      <c r="A2739" s="1" t="s">
        <v>623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x14ac:dyDescent="0.25">
      <c r="A2740" s="1" t="s">
        <v>622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x14ac:dyDescent="0.25">
      <c r="A2741" s="1" t="s">
        <v>621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x14ac:dyDescent="0.25">
      <c r="A2742" s="1" t="s">
        <v>620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x14ac:dyDescent="0.25">
      <c r="A2743" s="1" t="s">
        <v>619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x14ac:dyDescent="0.25">
      <c r="A2744" s="1" t="s">
        <v>618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x14ac:dyDescent="0.25">
      <c r="A2745" s="1" t="s">
        <v>617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x14ac:dyDescent="0.25">
      <c r="A2746" s="1" t="s">
        <v>616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x14ac:dyDescent="0.25">
      <c r="A2747" s="1" t="s">
        <v>615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x14ac:dyDescent="0.25">
      <c r="A2748" s="1" t="s">
        <v>614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x14ac:dyDescent="0.25">
      <c r="A2749" s="1" t="s">
        <v>613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x14ac:dyDescent="0.25">
      <c r="A2750" s="1" t="s">
        <v>612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x14ac:dyDescent="0.25">
      <c r="A2751" s="1" t="s">
        <v>611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x14ac:dyDescent="0.25">
      <c r="A2752" s="1" t="s">
        <v>610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x14ac:dyDescent="0.25">
      <c r="A2753" s="1" t="s">
        <v>609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x14ac:dyDescent="0.25">
      <c r="A2754" s="1" t="s">
        <v>608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x14ac:dyDescent="0.25">
      <c r="A2755" s="1" t="s">
        <v>607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x14ac:dyDescent="0.25">
      <c r="A2756" s="1" t="s">
        <v>606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x14ac:dyDescent="0.25">
      <c r="A2757" s="1" t="s">
        <v>605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x14ac:dyDescent="0.25">
      <c r="A2758" s="1" t="s">
        <v>604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x14ac:dyDescent="0.25">
      <c r="A2759" s="1" t="s">
        <v>603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x14ac:dyDescent="0.25">
      <c r="A2760" s="1" t="s">
        <v>602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x14ac:dyDescent="0.25">
      <c r="A2761" s="1" t="s">
        <v>601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x14ac:dyDescent="0.25">
      <c r="A2762" s="1" t="s">
        <v>600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x14ac:dyDescent="0.25">
      <c r="A2763" s="1" t="s">
        <v>599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x14ac:dyDescent="0.25">
      <c r="A2764" s="1" t="s">
        <v>598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x14ac:dyDescent="0.25">
      <c r="A2765" s="1" t="s">
        <v>597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x14ac:dyDescent="0.25">
      <c r="A2766" s="1" t="s">
        <v>596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x14ac:dyDescent="0.25">
      <c r="A2767" s="1" t="s">
        <v>595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x14ac:dyDescent="0.25">
      <c r="A2768" s="1" t="s">
        <v>594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x14ac:dyDescent="0.25">
      <c r="A2769" s="1" t="s">
        <v>593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x14ac:dyDescent="0.25">
      <c r="A2770" s="1" t="s">
        <v>592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x14ac:dyDescent="0.25">
      <c r="A2771" s="1" t="s">
        <v>591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x14ac:dyDescent="0.25">
      <c r="A2772" s="1" t="s">
        <v>590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x14ac:dyDescent="0.25">
      <c r="A2773" s="1" t="s">
        <v>589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x14ac:dyDescent="0.25">
      <c r="A2774" s="1" t="s">
        <v>588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x14ac:dyDescent="0.25">
      <c r="A2775" s="1" t="s">
        <v>587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x14ac:dyDescent="0.25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x14ac:dyDescent="0.25">
      <c r="A2777" s="1" t="s">
        <v>586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x14ac:dyDescent="0.25">
      <c r="A2778" s="1" t="s">
        <v>585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x14ac:dyDescent="0.25">
      <c r="A2779" s="1" t="s">
        <v>584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x14ac:dyDescent="0.25">
      <c r="A2780" s="1" t="s">
        <v>583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x14ac:dyDescent="0.25">
      <c r="A2781" s="1" t="s">
        <v>582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x14ac:dyDescent="0.25">
      <c r="A2782" s="1" t="s">
        <v>581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x14ac:dyDescent="0.25">
      <c r="A2783" s="1" t="s">
        <v>580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x14ac:dyDescent="0.25">
      <c r="A2784" s="1" t="s">
        <v>579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x14ac:dyDescent="0.25">
      <c r="A2785" s="1" t="s">
        <v>578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x14ac:dyDescent="0.25">
      <c r="A2786" s="1" t="s">
        <v>577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x14ac:dyDescent="0.25">
      <c r="A2787" s="1" t="s">
        <v>576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x14ac:dyDescent="0.25">
      <c r="A2788" s="1" t="s">
        <v>575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x14ac:dyDescent="0.25">
      <c r="A2789" s="1" t="s">
        <v>574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x14ac:dyDescent="0.25">
      <c r="A2790" s="1" t="s">
        <v>573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x14ac:dyDescent="0.25">
      <c r="A2791" s="1" t="s">
        <v>572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x14ac:dyDescent="0.25">
      <c r="A2792" s="1" t="s">
        <v>571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x14ac:dyDescent="0.25">
      <c r="A2793" s="1" t="s">
        <v>570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x14ac:dyDescent="0.25">
      <c r="A2794" s="1" t="s">
        <v>569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x14ac:dyDescent="0.25">
      <c r="A2795" s="1" t="s">
        <v>568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x14ac:dyDescent="0.25">
      <c r="A2796" s="1" t="s">
        <v>567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x14ac:dyDescent="0.25">
      <c r="A2797" s="1" t="s">
        <v>566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x14ac:dyDescent="0.25">
      <c r="A2798" s="1" t="s">
        <v>565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x14ac:dyDescent="0.25">
      <c r="A2799" s="1" t="s">
        <v>564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x14ac:dyDescent="0.25">
      <c r="A2800" s="1" t="s">
        <v>563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x14ac:dyDescent="0.25">
      <c r="A2801" s="1" t="s">
        <v>562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x14ac:dyDescent="0.25">
      <c r="A2802" s="1" t="s">
        <v>561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x14ac:dyDescent="0.25">
      <c r="A2803" s="1" t="s">
        <v>560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x14ac:dyDescent="0.25">
      <c r="A2804" s="1" t="s">
        <v>559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x14ac:dyDescent="0.25">
      <c r="A2805" s="1" t="s">
        <v>558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x14ac:dyDescent="0.25">
      <c r="A2806" s="1" t="s">
        <v>557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x14ac:dyDescent="0.25">
      <c r="A2807" s="1" t="s">
        <v>556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x14ac:dyDescent="0.25">
      <c r="A2808" s="1" t="s">
        <v>555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x14ac:dyDescent="0.25">
      <c r="A2809" s="1" t="s">
        <v>554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x14ac:dyDescent="0.25">
      <c r="A2810" s="1" t="s">
        <v>553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x14ac:dyDescent="0.25">
      <c r="A2811" s="1" t="s">
        <v>552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x14ac:dyDescent="0.25">
      <c r="A2812" s="1" t="s">
        <v>551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x14ac:dyDescent="0.25">
      <c r="A2813" s="1" t="s">
        <v>550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x14ac:dyDescent="0.25">
      <c r="A2814" s="1" t="s">
        <v>549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x14ac:dyDescent="0.25">
      <c r="A2815" s="1" t="s">
        <v>548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x14ac:dyDescent="0.25">
      <c r="A2816" s="1" t="s">
        <v>547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x14ac:dyDescent="0.25">
      <c r="A2817" s="1" t="s">
        <v>546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x14ac:dyDescent="0.25">
      <c r="A2818" s="1" t="s">
        <v>545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x14ac:dyDescent="0.25">
      <c r="A2819" s="1" t="s">
        <v>544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x14ac:dyDescent="0.25">
      <c r="A2820" s="1" t="s">
        <v>543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x14ac:dyDescent="0.25">
      <c r="A2821" s="1" t="s">
        <v>542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x14ac:dyDescent="0.25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x14ac:dyDescent="0.25">
      <c r="A2823" s="1" t="s">
        <v>541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x14ac:dyDescent="0.25">
      <c r="A2824" s="1" t="s">
        <v>540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x14ac:dyDescent="0.25">
      <c r="A2825" s="1" t="s">
        <v>539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x14ac:dyDescent="0.25">
      <c r="A2826" s="1" t="s">
        <v>881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x14ac:dyDescent="0.25">
      <c r="A2827" s="1" t="s">
        <v>880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x14ac:dyDescent="0.25">
      <c r="A2828" s="1" t="s">
        <v>879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x14ac:dyDescent="0.25">
      <c r="A2829" s="1" t="s">
        <v>878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x14ac:dyDescent="0.25">
      <c r="A2830" s="1" t="s">
        <v>877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x14ac:dyDescent="0.25">
      <c r="A2831" s="1" t="s">
        <v>876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x14ac:dyDescent="0.25">
      <c r="A2832" s="1" t="s">
        <v>37</v>
      </c>
      <c r="B2832" s="35" t="s">
        <v>884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x14ac:dyDescent="0.25">
      <c r="A2833" s="1" t="s">
        <v>875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x14ac:dyDescent="0.25">
      <c r="A2834" s="1" t="s">
        <v>874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x14ac:dyDescent="0.25">
      <c r="A2835" s="1" t="s">
        <v>873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x14ac:dyDescent="0.25">
      <c r="A2836" s="1" t="s">
        <v>872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x14ac:dyDescent="0.25">
      <c r="A2837" s="1" t="s">
        <v>871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x14ac:dyDescent="0.25">
      <c r="A2838" s="1" t="s">
        <v>870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x14ac:dyDescent="0.25">
      <c r="A2839" s="1" t="s">
        <v>869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x14ac:dyDescent="0.25">
      <c r="A2840" s="1" t="s">
        <v>868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x14ac:dyDescent="0.25">
      <c r="A2841" s="1" t="s">
        <v>867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x14ac:dyDescent="0.25">
      <c r="A2842" s="1" t="s">
        <v>866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x14ac:dyDescent="0.25">
      <c r="A2843" s="1" t="s">
        <v>865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x14ac:dyDescent="0.25">
      <c r="A2844" s="1" t="s">
        <v>864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x14ac:dyDescent="0.25">
      <c r="A2845" s="1" t="s">
        <v>863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x14ac:dyDescent="0.25">
      <c r="A2846" s="1" t="s">
        <v>862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x14ac:dyDescent="0.25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x14ac:dyDescent="0.25">
      <c r="A2848" s="1" t="s">
        <v>861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x14ac:dyDescent="0.25">
      <c r="A2849" s="1" t="s">
        <v>860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x14ac:dyDescent="0.25">
      <c r="A2850" s="1" t="s">
        <v>859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x14ac:dyDescent="0.25">
      <c r="A2851" s="1" t="s">
        <v>858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x14ac:dyDescent="0.25">
      <c r="A2852" s="1" t="s">
        <v>857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x14ac:dyDescent="0.25">
      <c r="A2853" s="1" t="s">
        <v>856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x14ac:dyDescent="0.25">
      <c r="A2854" s="1" t="s">
        <v>855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x14ac:dyDescent="0.25">
      <c r="A2855" s="1" t="s">
        <v>854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x14ac:dyDescent="0.25">
      <c r="A2856" s="1" t="s">
        <v>853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x14ac:dyDescent="0.25">
      <c r="A2857" s="1" t="s">
        <v>852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x14ac:dyDescent="0.25">
      <c r="A2858" s="1" t="s">
        <v>851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x14ac:dyDescent="0.25">
      <c r="A2859" s="1" t="s">
        <v>850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x14ac:dyDescent="0.25">
      <c r="A2860" s="1" t="s">
        <v>849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x14ac:dyDescent="0.25">
      <c r="A2861" s="1" t="s">
        <v>848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x14ac:dyDescent="0.25">
      <c r="A2862" s="1" t="s">
        <v>847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x14ac:dyDescent="0.25">
      <c r="A2863" s="1" t="s">
        <v>846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x14ac:dyDescent="0.25">
      <c r="A2864" s="1" t="s">
        <v>845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x14ac:dyDescent="0.25">
      <c r="A2865" s="1" t="s">
        <v>844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x14ac:dyDescent="0.25">
      <c r="A2866" s="1" t="s">
        <v>843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x14ac:dyDescent="0.25">
      <c r="A2867" s="1" t="s">
        <v>842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x14ac:dyDescent="0.25">
      <c r="A2868" s="1" t="s">
        <v>841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x14ac:dyDescent="0.25">
      <c r="A2869" s="1" t="s">
        <v>840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x14ac:dyDescent="0.25">
      <c r="A2870" s="1" t="s">
        <v>839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x14ac:dyDescent="0.25">
      <c r="A2871" s="1" t="s">
        <v>838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x14ac:dyDescent="0.25">
      <c r="A2872" s="1" t="s">
        <v>837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x14ac:dyDescent="0.25">
      <c r="A2873" s="1" t="s">
        <v>836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x14ac:dyDescent="0.25">
      <c r="A2874" s="1" t="s">
        <v>835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x14ac:dyDescent="0.25">
      <c r="A2875" s="1" t="s">
        <v>834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x14ac:dyDescent="0.25">
      <c r="A2876" s="1" t="s">
        <v>833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x14ac:dyDescent="0.25">
      <c r="A2877" s="1" t="s">
        <v>832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x14ac:dyDescent="0.25">
      <c r="A2878" s="1" t="s">
        <v>831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x14ac:dyDescent="0.25">
      <c r="A2879" s="1" t="s">
        <v>830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x14ac:dyDescent="0.25">
      <c r="A2880" s="1" t="s">
        <v>829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x14ac:dyDescent="0.25">
      <c r="A2881" s="1" t="s">
        <v>828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x14ac:dyDescent="0.25">
      <c r="A2882" s="1" t="s">
        <v>827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x14ac:dyDescent="0.25">
      <c r="A2883" s="1" t="s">
        <v>826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x14ac:dyDescent="0.25">
      <c r="A2884" s="1" t="s">
        <v>825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x14ac:dyDescent="0.25">
      <c r="A2885" s="1" t="s">
        <v>824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x14ac:dyDescent="0.25">
      <c r="A2886" s="1" t="s">
        <v>823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x14ac:dyDescent="0.25">
      <c r="A2887" s="1" t="s">
        <v>822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x14ac:dyDescent="0.25">
      <c r="A2888" s="1" t="s">
        <v>821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x14ac:dyDescent="0.25">
      <c r="A2889" s="1" t="s">
        <v>820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x14ac:dyDescent="0.25">
      <c r="A2890" s="1" t="s">
        <v>819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x14ac:dyDescent="0.25">
      <c r="A2891" s="1" t="s">
        <v>818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x14ac:dyDescent="0.25">
      <c r="A2892" s="1" t="s">
        <v>817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x14ac:dyDescent="0.25">
      <c r="A2893" s="1" t="s">
        <v>816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x14ac:dyDescent="0.25">
      <c r="A2894" s="1" t="s">
        <v>815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x14ac:dyDescent="0.25">
      <c r="A2895" s="1" t="s">
        <v>814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x14ac:dyDescent="0.25">
      <c r="A2896" s="1" t="s">
        <v>813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x14ac:dyDescent="0.25">
      <c r="A2897" s="1" t="s">
        <v>812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x14ac:dyDescent="0.25">
      <c r="A2898" s="1" t="s">
        <v>811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x14ac:dyDescent="0.25">
      <c r="A2899" s="1" t="s">
        <v>810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x14ac:dyDescent="0.25">
      <c r="A2900" s="1" t="s">
        <v>809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x14ac:dyDescent="0.25">
      <c r="A2901" s="1" t="s">
        <v>808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x14ac:dyDescent="0.25">
      <c r="A2902" s="1" t="s">
        <v>807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x14ac:dyDescent="0.25">
      <c r="A2903" s="1" t="s">
        <v>806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x14ac:dyDescent="0.25">
      <c r="A2904" s="1" t="s">
        <v>805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x14ac:dyDescent="0.25">
      <c r="A2905" s="1" t="s">
        <v>804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x14ac:dyDescent="0.25">
      <c r="A2906" s="1" t="s">
        <v>803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x14ac:dyDescent="0.25">
      <c r="A2907" s="1" t="s">
        <v>802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x14ac:dyDescent="0.25">
      <c r="A2908" s="1" t="s">
        <v>801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x14ac:dyDescent="0.25">
      <c r="A2909" s="1" t="s">
        <v>800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x14ac:dyDescent="0.25">
      <c r="A2910" s="1" t="s">
        <v>799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x14ac:dyDescent="0.25">
      <c r="A2911" s="1" t="s">
        <v>798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x14ac:dyDescent="0.25">
      <c r="A2912" s="1" t="s">
        <v>797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x14ac:dyDescent="0.25">
      <c r="A2913" s="1" t="s">
        <v>796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x14ac:dyDescent="0.25">
      <c r="A2914" s="1" t="s">
        <v>795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x14ac:dyDescent="0.25">
      <c r="A2915" s="1" t="s">
        <v>794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x14ac:dyDescent="0.25">
      <c r="A2916" s="1" t="s">
        <v>793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x14ac:dyDescent="0.25">
      <c r="A2917" s="1" t="s">
        <v>792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x14ac:dyDescent="0.25">
      <c r="A2918" s="1" t="s">
        <v>791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x14ac:dyDescent="0.25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x14ac:dyDescent="0.25">
      <c r="A2920" s="1" t="s">
        <v>790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x14ac:dyDescent="0.25">
      <c r="A2921" s="1" t="s">
        <v>789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x14ac:dyDescent="0.25">
      <c r="A2922" s="1" t="s">
        <v>788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x14ac:dyDescent="0.25">
      <c r="A2923" s="1" t="s">
        <v>787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x14ac:dyDescent="0.25">
      <c r="A2924" s="1" t="s">
        <v>786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x14ac:dyDescent="0.25">
      <c r="A2925" s="1" t="s">
        <v>785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x14ac:dyDescent="0.25">
      <c r="A2926" s="1" t="s">
        <v>784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x14ac:dyDescent="0.25">
      <c r="A2927" s="1" t="s">
        <v>783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x14ac:dyDescent="0.25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x14ac:dyDescent="0.25">
      <c r="A2929" s="1" t="s">
        <v>782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x14ac:dyDescent="0.25">
      <c r="A2930" s="1" t="s">
        <v>781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x14ac:dyDescent="0.25">
      <c r="A2931" s="1" t="s">
        <v>780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x14ac:dyDescent="0.25">
      <c r="A2932" s="1" t="s">
        <v>779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x14ac:dyDescent="0.25">
      <c r="A2933" s="1" t="s">
        <v>778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x14ac:dyDescent="0.25">
      <c r="A2934" s="1" t="s">
        <v>777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x14ac:dyDescent="0.25">
      <c r="A2935" s="1" t="s">
        <v>776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x14ac:dyDescent="0.25">
      <c r="A2936" s="1" t="s">
        <v>775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x14ac:dyDescent="0.25">
      <c r="A2937" s="1" t="s">
        <v>774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x14ac:dyDescent="0.25">
      <c r="A2938" s="1" t="s">
        <v>773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x14ac:dyDescent="0.25">
      <c r="A2939" s="1" t="s">
        <v>772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x14ac:dyDescent="0.25">
      <c r="A2940" s="1" t="s">
        <v>771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x14ac:dyDescent="0.25">
      <c r="A2941" s="1" t="s">
        <v>770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x14ac:dyDescent="0.25">
      <c r="A2942" s="1" t="s">
        <v>769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x14ac:dyDescent="0.25">
      <c r="A2943" s="1" t="s">
        <v>768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x14ac:dyDescent="0.25">
      <c r="A2944" s="1" t="s">
        <v>767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x14ac:dyDescent="0.25">
      <c r="A2945" s="1" t="s">
        <v>766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x14ac:dyDescent="0.25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x14ac:dyDescent="0.25">
      <c r="A2947" s="1" t="s">
        <v>765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x14ac:dyDescent="0.25">
      <c r="A2948" s="1" t="s">
        <v>764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x14ac:dyDescent="0.25">
      <c r="A2949" s="1" t="s">
        <v>763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x14ac:dyDescent="0.25">
      <c r="A2950" s="1" t="s">
        <v>762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x14ac:dyDescent="0.25">
      <c r="A2951" s="1" t="s">
        <v>761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x14ac:dyDescent="0.25">
      <c r="A2952" s="1" t="s">
        <v>760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x14ac:dyDescent="0.25">
      <c r="A2953" s="1" t="s">
        <v>759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x14ac:dyDescent="0.25">
      <c r="A2954" s="1" t="s">
        <v>758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x14ac:dyDescent="0.25">
      <c r="A2955" s="1" t="s">
        <v>757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x14ac:dyDescent="0.25">
      <c r="A2956" s="1" t="s">
        <v>756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x14ac:dyDescent="0.25">
      <c r="A2957" s="1" t="s">
        <v>755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x14ac:dyDescent="0.25">
      <c r="A2958" s="1" t="s">
        <v>754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x14ac:dyDescent="0.25">
      <c r="A2959" s="1" t="s">
        <v>753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x14ac:dyDescent="0.25">
      <c r="A2960" s="1" t="s">
        <v>752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x14ac:dyDescent="0.25">
      <c r="A2961" s="1" t="s">
        <v>751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x14ac:dyDescent="0.25">
      <c r="A2962" s="1" t="s">
        <v>750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x14ac:dyDescent="0.25">
      <c r="A2963" s="1" t="s">
        <v>749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x14ac:dyDescent="0.25">
      <c r="A2964" s="1" t="s">
        <v>748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x14ac:dyDescent="0.25">
      <c r="A2965" s="1" t="s">
        <v>747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x14ac:dyDescent="0.25">
      <c r="A2966" s="1" t="s">
        <v>746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x14ac:dyDescent="0.25">
      <c r="A2967" s="1" t="s">
        <v>745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x14ac:dyDescent="0.25">
      <c r="A2968" s="1" t="s">
        <v>744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x14ac:dyDescent="0.25">
      <c r="A2969" s="1" t="s">
        <v>743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x14ac:dyDescent="0.25">
      <c r="A2970" s="1" t="s">
        <v>742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x14ac:dyDescent="0.25">
      <c r="A2971" s="1" t="s">
        <v>741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x14ac:dyDescent="0.25">
      <c r="A2972" s="1" t="s">
        <v>740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x14ac:dyDescent="0.25">
      <c r="A2973" s="1" t="s">
        <v>739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x14ac:dyDescent="0.25">
      <c r="A2974" s="1" t="s">
        <v>738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x14ac:dyDescent="0.25">
      <c r="A2975" s="1" t="s">
        <v>737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x14ac:dyDescent="0.25">
      <c r="A2976" s="1" t="s">
        <v>736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x14ac:dyDescent="0.25">
      <c r="A2977" s="1" t="s">
        <v>735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x14ac:dyDescent="0.25">
      <c r="A2978" s="1" t="s">
        <v>734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x14ac:dyDescent="0.25">
      <c r="A2979" s="1" t="s">
        <v>733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x14ac:dyDescent="0.25">
      <c r="A2980" s="1" t="s">
        <v>732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x14ac:dyDescent="0.25">
      <c r="A2981" s="1" t="s">
        <v>731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x14ac:dyDescent="0.25">
      <c r="A2982" s="1" t="s">
        <v>730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x14ac:dyDescent="0.25">
      <c r="A2983" s="1" t="s">
        <v>729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x14ac:dyDescent="0.25">
      <c r="A2984" s="1" t="s">
        <v>728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x14ac:dyDescent="0.25">
      <c r="A2985" s="1" t="s">
        <v>727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x14ac:dyDescent="0.25">
      <c r="A2986" s="1" t="s">
        <v>726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x14ac:dyDescent="0.25">
      <c r="A2987" s="1" t="s">
        <v>725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x14ac:dyDescent="0.25">
      <c r="A2988" s="1" t="s">
        <v>724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x14ac:dyDescent="0.25">
      <c r="A2989" s="1" t="s">
        <v>723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x14ac:dyDescent="0.25">
      <c r="A2990" s="1" t="s">
        <v>722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x14ac:dyDescent="0.25">
      <c r="A2991" s="1" t="s">
        <v>721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x14ac:dyDescent="0.25">
      <c r="A2992" s="1" t="s">
        <v>720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x14ac:dyDescent="0.25">
      <c r="A2993" s="1" t="s">
        <v>719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x14ac:dyDescent="0.25">
      <c r="A2994" s="1" t="s">
        <v>718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x14ac:dyDescent="0.25">
      <c r="A2995" s="1" t="s">
        <v>717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x14ac:dyDescent="0.25">
      <c r="A2996" s="1" t="s">
        <v>716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x14ac:dyDescent="0.25">
      <c r="A2997" s="1" t="s">
        <v>715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x14ac:dyDescent="0.25">
      <c r="A2998" s="1" t="s">
        <v>714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x14ac:dyDescent="0.25">
      <c r="A2999" s="1" t="s">
        <v>713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x14ac:dyDescent="0.25">
      <c r="A3000" s="1" t="s">
        <v>712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x14ac:dyDescent="0.25">
      <c r="A3001" s="1" t="s">
        <v>711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x14ac:dyDescent="0.25">
      <c r="A3002" s="1" t="s">
        <v>710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x14ac:dyDescent="0.25">
      <c r="A3003" s="1" t="s">
        <v>709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x14ac:dyDescent="0.25">
      <c r="A3004" s="1" t="s">
        <v>708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x14ac:dyDescent="0.25">
      <c r="A3005" s="1" t="s">
        <v>707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x14ac:dyDescent="0.25">
      <c r="A3006" s="1" t="s">
        <v>706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x14ac:dyDescent="0.25">
      <c r="A3007" s="1" t="s">
        <v>705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x14ac:dyDescent="0.25">
      <c r="A3008" s="1" t="s">
        <v>704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x14ac:dyDescent="0.25">
      <c r="A3009" s="1" t="s">
        <v>703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x14ac:dyDescent="0.25">
      <c r="A3010" s="1" t="s">
        <v>702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x14ac:dyDescent="0.25">
      <c r="A3011" s="1" t="s">
        <v>701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x14ac:dyDescent="0.25">
      <c r="A3012" s="1" t="s">
        <v>700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x14ac:dyDescent="0.25">
      <c r="A3013" s="1" t="s">
        <v>699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x14ac:dyDescent="0.25">
      <c r="A3014" s="1" t="s">
        <v>698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x14ac:dyDescent="0.25">
      <c r="A3015" s="1" t="s">
        <v>697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x14ac:dyDescent="0.25">
      <c r="A3016" s="1" t="s">
        <v>696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x14ac:dyDescent="0.25">
      <c r="A3017" s="1" t="s">
        <v>695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x14ac:dyDescent="0.25">
      <c r="A3018" s="1" t="s">
        <v>694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x14ac:dyDescent="0.25">
      <c r="A3019" s="1" t="s">
        <v>693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x14ac:dyDescent="0.25">
      <c r="A3020" s="1" t="s">
        <v>692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x14ac:dyDescent="0.25">
      <c r="A3021" s="1" t="s">
        <v>691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x14ac:dyDescent="0.25">
      <c r="A3022" s="1" t="s">
        <v>690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x14ac:dyDescent="0.25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x14ac:dyDescent="0.25">
      <c r="A3024" s="1" t="s">
        <v>689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x14ac:dyDescent="0.25">
      <c r="A3025" s="1" t="s">
        <v>688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x14ac:dyDescent="0.25">
      <c r="A3026" s="1" t="s">
        <v>687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x14ac:dyDescent="0.25">
      <c r="A3027" s="1" t="s">
        <v>686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x14ac:dyDescent="0.25">
      <c r="A3028" s="1" t="s">
        <v>685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x14ac:dyDescent="0.25">
      <c r="A3029" s="1" t="s">
        <v>684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x14ac:dyDescent="0.25">
      <c r="A3030" s="1" t="s">
        <v>683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x14ac:dyDescent="0.25">
      <c r="A3031" s="1" t="s">
        <v>682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x14ac:dyDescent="0.25">
      <c r="A3032" s="1" t="s">
        <v>681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x14ac:dyDescent="0.25">
      <c r="A3033" s="1" t="s">
        <v>680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x14ac:dyDescent="0.25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x14ac:dyDescent="0.25">
      <c r="A3035" s="1" t="s">
        <v>679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x14ac:dyDescent="0.25">
      <c r="A3036" s="1" t="s">
        <v>678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x14ac:dyDescent="0.25">
      <c r="A3037" s="1" t="s">
        <v>677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x14ac:dyDescent="0.25">
      <c r="A3038" s="1" t="s">
        <v>676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x14ac:dyDescent="0.25">
      <c r="A3039" s="1" t="s">
        <v>675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x14ac:dyDescent="0.25">
      <c r="A3040" s="1" t="s">
        <v>674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x14ac:dyDescent="0.25">
      <c r="A3041" s="1" t="s">
        <v>673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x14ac:dyDescent="0.25">
      <c r="A3042" s="1" t="s">
        <v>672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x14ac:dyDescent="0.25">
      <c r="A3043" s="1" t="s">
        <v>671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x14ac:dyDescent="0.25">
      <c r="A3044" s="1" t="s">
        <v>670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x14ac:dyDescent="0.25">
      <c r="A3045" s="1" t="s">
        <v>669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x14ac:dyDescent="0.25">
      <c r="A3046" s="1" t="s">
        <v>668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x14ac:dyDescent="0.25">
      <c r="A3047" s="1" t="s">
        <v>667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x14ac:dyDescent="0.25">
      <c r="A3048" s="1" t="s">
        <v>666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x14ac:dyDescent="0.25">
      <c r="A3049" s="1" t="s">
        <v>665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x14ac:dyDescent="0.25">
      <c r="A3050" s="1" t="s">
        <v>664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x14ac:dyDescent="0.25">
      <c r="A3051" s="1" t="s">
        <v>663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x14ac:dyDescent="0.25">
      <c r="A3052" s="1" t="s">
        <v>662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x14ac:dyDescent="0.25">
      <c r="A3053" s="1" t="s">
        <v>661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x14ac:dyDescent="0.25">
      <c r="A3054" s="1" t="s">
        <v>660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x14ac:dyDescent="0.25">
      <c r="A3055" s="1" t="s">
        <v>659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x14ac:dyDescent="0.25">
      <c r="A3056" s="1" t="s">
        <v>658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x14ac:dyDescent="0.25">
      <c r="A3057" s="1" t="s">
        <v>657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x14ac:dyDescent="0.25">
      <c r="A3058" s="1" t="s">
        <v>656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x14ac:dyDescent="0.25">
      <c r="A3059" s="1" t="s">
        <v>655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x14ac:dyDescent="0.25">
      <c r="A3060" s="1" t="s">
        <v>654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x14ac:dyDescent="0.25">
      <c r="A3061" s="1" t="s">
        <v>653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x14ac:dyDescent="0.25">
      <c r="A3062" s="1" t="s">
        <v>652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x14ac:dyDescent="0.25">
      <c r="A3063" s="1" t="s">
        <v>651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x14ac:dyDescent="0.25">
      <c r="A3064" s="1" t="s">
        <v>650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x14ac:dyDescent="0.25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x14ac:dyDescent="0.25">
      <c r="A3066" s="1" t="s">
        <v>649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x14ac:dyDescent="0.25">
      <c r="A3067" s="1" t="s">
        <v>648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x14ac:dyDescent="0.25">
      <c r="A3068" s="1" t="s">
        <v>647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x14ac:dyDescent="0.25">
      <c r="A3069" s="1" t="s">
        <v>646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x14ac:dyDescent="0.25">
      <c r="A3070" s="1" t="s">
        <v>645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x14ac:dyDescent="0.25">
      <c r="A3071" s="1" t="s">
        <v>644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x14ac:dyDescent="0.25">
      <c r="A3072" s="1" t="s">
        <v>643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x14ac:dyDescent="0.25">
      <c r="A3073" s="1" t="s">
        <v>642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x14ac:dyDescent="0.25">
      <c r="A3074" s="1" t="s">
        <v>641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x14ac:dyDescent="0.25">
      <c r="A3075" s="1" t="s">
        <v>640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x14ac:dyDescent="0.25">
      <c r="A3076" s="1" t="s">
        <v>639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x14ac:dyDescent="0.25">
      <c r="A3077" s="1" t="s">
        <v>638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x14ac:dyDescent="0.25">
      <c r="A3078" s="1" t="s">
        <v>637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x14ac:dyDescent="0.25">
      <c r="A3079" s="1" t="s">
        <v>636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x14ac:dyDescent="0.25">
      <c r="A3080" s="1" t="s">
        <v>635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x14ac:dyDescent="0.25">
      <c r="A3081" s="1" t="s">
        <v>634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x14ac:dyDescent="0.25">
      <c r="A3082" s="1" t="s">
        <v>633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x14ac:dyDescent="0.25">
      <c r="A3083" s="1" t="s">
        <v>632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x14ac:dyDescent="0.25">
      <c r="A3084" s="1" t="s">
        <v>631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x14ac:dyDescent="0.25">
      <c r="A3085" s="1" t="s">
        <v>630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x14ac:dyDescent="0.25">
      <c r="A3086" s="1" t="s">
        <v>629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x14ac:dyDescent="0.25">
      <c r="A3087" s="1" t="s">
        <v>628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x14ac:dyDescent="0.25">
      <c r="A3088" s="1" t="s">
        <v>627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x14ac:dyDescent="0.25">
      <c r="A3089" s="1" t="s">
        <v>626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x14ac:dyDescent="0.25">
      <c r="A3090" s="1" t="s">
        <v>625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x14ac:dyDescent="0.25">
      <c r="A3091" s="1" t="s">
        <v>624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x14ac:dyDescent="0.25">
      <c r="A3092" s="1" t="s">
        <v>623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x14ac:dyDescent="0.25">
      <c r="A3093" s="1" t="s">
        <v>622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x14ac:dyDescent="0.25">
      <c r="A3094" s="1" t="s">
        <v>621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x14ac:dyDescent="0.25">
      <c r="A3095" s="1" t="s">
        <v>620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x14ac:dyDescent="0.25">
      <c r="A3096" s="1" t="s">
        <v>619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x14ac:dyDescent="0.25">
      <c r="A3097" s="1" t="s">
        <v>618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x14ac:dyDescent="0.25">
      <c r="A3098" s="1" t="s">
        <v>617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x14ac:dyDescent="0.25">
      <c r="A3099" s="1" t="s">
        <v>616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x14ac:dyDescent="0.25">
      <c r="A3100" s="1" t="s">
        <v>615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x14ac:dyDescent="0.25">
      <c r="A3101" s="1" t="s">
        <v>614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x14ac:dyDescent="0.25">
      <c r="A3102" s="1" t="s">
        <v>613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x14ac:dyDescent="0.25">
      <c r="A3103" s="1" t="s">
        <v>612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x14ac:dyDescent="0.25">
      <c r="A3104" s="1" t="s">
        <v>611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x14ac:dyDescent="0.25">
      <c r="A3105" s="1" t="s">
        <v>610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x14ac:dyDescent="0.25">
      <c r="A3106" s="1" t="s">
        <v>609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x14ac:dyDescent="0.25">
      <c r="A3107" s="1" t="s">
        <v>608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x14ac:dyDescent="0.25">
      <c r="A3108" s="1" t="s">
        <v>607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x14ac:dyDescent="0.25">
      <c r="A3109" s="1" t="s">
        <v>606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x14ac:dyDescent="0.25">
      <c r="A3110" s="1" t="s">
        <v>605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x14ac:dyDescent="0.25">
      <c r="A3111" s="1" t="s">
        <v>604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x14ac:dyDescent="0.25">
      <c r="A3112" s="1" t="s">
        <v>603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x14ac:dyDescent="0.25">
      <c r="A3113" s="1" t="s">
        <v>602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x14ac:dyDescent="0.25">
      <c r="A3114" s="1" t="s">
        <v>601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x14ac:dyDescent="0.25">
      <c r="A3115" s="1" t="s">
        <v>600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x14ac:dyDescent="0.25">
      <c r="A3116" s="1" t="s">
        <v>599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x14ac:dyDescent="0.25">
      <c r="A3117" s="1" t="s">
        <v>598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x14ac:dyDescent="0.25">
      <c r="A3118" s="1" t="s">
        <v>597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x14ac:dyDescent="0.25">
      <c r="A3119" s="1" t="s">
        <v>596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x14ac:dyDescent="0.25">
      <c r="A3120" s="1" t="s">
        <v>595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x14ac:dyDescent="0.25">
      <c r="A3121" s="1" t="s">
        <v>594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x14ac:dyDescent="0.25">
      <c r="A3122" s="1" t="s">
        <v>593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x14ac:dyDescent="0.25">
      <c r="A3123" s="1" t="s">
        <v>592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x14ac:dyDescent="0.25">
      <c r="A3124" s="1" t="s">
        <v>591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x14ac:dyDescent="0.25">
      <c r="A3125" s="1" t="s">
        <v>590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x14ac:dyDescent="0.25">
      <c r="A3126" s="1" t="s">
        <v>589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x14ac:dyDescent="0.25">
      <c r="A3127" s="1" t="s">
        <v>588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x14ac:dyDescent="0.25">
      <c r="A3128" s="1" t="s">
        <v>587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x14ac:dyDescent="0.25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x14ac:dyDescent="0.25">
      <c r="A3130" s="1" t="s">
        <v>586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x14ac:dyDescent="0.25">
      <c r="A3131" s="1" t="s">
        <v>585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x14ac:dyDescent="0.25">
      <c r="A3132" s="1" t="s">
        <v>584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x14ac:dyDescent="0.25">
      <c r="A3133" s="1" t="s">
        <v>583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x14ac:dyDescent="0.25">
      <c r="A3134" s="1" t="s">
        <v>582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x14ac:dyDescent="0.25">
      <c r="A3135" s="1" t="s">
        <v>581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x14ac:dyDescent="0.25">
      <c r="A3136" s="1" t="s">
        <v>580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x14ac:dyDescent="0.25">
      <c r="A3137" s="1" t="s">
        <v>579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x14ac:dyDescent="0.25">
      <c r="A3138" s="1" t="s">
        <v>578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x14ac:dyDescent="0.25">
      <c r="A3139" s="1" t="s">
        <v>577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x14ac:dyDescent="0.25">
      <c r="A3140" s="1" t="s">
        <v>576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x14ac:dyDescent="0.25">
      <c r="A3141" s="1" t="s">
        <v>575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x14ac:dyDescent="0.25">
      <c r="A3142" s="1" t="s">
        <v>574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x14ac:dyDescent="0.25">
      <c r="A3143" s="1" t="s">
        <v>573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x14ac:dyDescent="0.25">
      <c r="A3144" s="1" t="s">
        <v>572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x14ac:dyDescent="0.25">
      <c r="A3145" s="1" t="s">
        <v>571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x14ac:dyDescent="0.25">
      <c r="A3146" s="1" t="s">
        <v>570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x14ac:dyDescent="0.25">
      <c r="A3147" s="1" t="s">
        <v>569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x14ac:dyDescent="0.25">
      <c r="A3148" s="1" t="s">
        <v>568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x14ac:dyDescent="0.25">
      <c r="A3149" s="1" t="s">
        <v>567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x14ac:dyDescent="0.25">
      <c r="A3150" s="1" t="s">
        <v>566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x14ac:dyDescent="0.25">
      <c r="A3151" s="1" t="s">
        <v>565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x14ac:dyDescent="0.25">
      <c r="A3152" s="1" t="s">
        <v>564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x14ac:dyDescent="0.25">
      <c r="A3153" s="1" t="s">
        <v>563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x14ac:dyDescent="0.25">
      <c r="A3154" s="1" t="s">
        <v>562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x14ac:dyDescent="0.25">
      <c r="A3155" s="1" t="s">
        <v>561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x14ac:dyDescent="0.25">
      <c r="A3156" s="1" t="s">
        <v>560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x14ac:dyDescent="0.25">
      <c r="A3157" s="1" t="s">
        <v>559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x14ac:dyDescent="0.25">
      <c r="A3158" s="1" t="s">
        <v>558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x14ac:dyDescent="0.25">
      <c r="A3159" s="1" t="s">
        <v>557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x14ac:dyDescent="0.25">
      <c r="A3160" s="1" t="s">
        <v>556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x14ac:dyDescent="0.25">
      <c r="A3161" s="1" t="s">
        <v>555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x14ac:dyDescent="0.25">
      <c r="A3162" s="1" t="s">
        <v>554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x14ac:dyDescent="0.25">
      <c r="A3163" s="1" t="s">
        <v>553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x14ac:dyDescent="0.25">
      <c r="A3164" s="1" t="s">
        <v>552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x14ac:dyDescent="0.25">
      <c r="A3165" s="1" t="s">
        <v>551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x14ac:dyDescent="0.25">
      <c r="A3166" s="1" t="s">
        <v>550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x14ac:dyDescent="0.25">
      <c r="A3167" s="1" t="s">
        <v>549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x14ac:dyDescent="0.25">
      <c r="A3168" s="1" t="s">
        <v>548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x14ac:dyDescent="0.25">
      <c r="A3169" s="1" t="s">
        <v>547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x14ac:dyDescent="0.25">
      <c r="A3170" s="1" t="s">
        <v>546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x14ac:dyDescent="0.25">
      <c r="A3171" s="1" t="s">
        <v>545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x14ac:dyDescent="0.25">
      <c r="A3172" s="1" t="s">
        <v>544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x14ac:dyDescent="0.25">
      <c r="A3173" s="1" t="s">
        <v>543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x14ac:dyDescent="0.25">
      <c r="A3174" s="1" t="s">
        <v>542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x14ac:dyDescent="0.25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x14ac:dyDescent="0.25">
      <c r="A3176" s="1" t="s">
        <v>541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x14ac:dyDescent="0.25">
      <c r="A3177" s="1" t="s">
        <v>540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x14ac:dyDescent="0.25">
      <c r="A3178" s="1" t="s">
        <v>539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x14ac:dyDescent="0.25">
      <c r="A3179" s="1" t="s">
        <v>881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x14ac:dyDescent="0.25">
      <c r="A3180" s="1" t="s">
        <v>880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x14ac:dyDescent="0.25">
      <c r="A3181" s="1" t="s">
        <v>879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x14ac:dyDescent="0.25">
      <c r="A3182" s="1" t="s">
        <v>878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x14ac:dyDescent="0.25">
      <c r="A3183" s="1" t="s">
        <v>877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x14ac:dyDescent="0.25">
      <c r="A3184" s="1" t="s">
        <v>876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x14ac:dyDescent="0.25">
      <c r="A3185" s="1" t="s">
        <v>37</v>
      </c>
      <c r="B3185" s="35" t="s">
        <v>884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x14ac:dyDescent="0.25">
      <c r="A3186" s="1" t="s">
        <v>875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x14ac:dyDescent="0.25">
      <c r="A3187" s="1" t="s">
        <v>874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x14ac:dyDescent="0.25">
      <c r="A3188" s="1" t="s">
        <v>873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x14ac:dyDescent="0.25">
      <c r="A3189" s="1" t="s">
        <v>872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x14ac:dyDescent="0.25">
      <c r="A3190" s="1" t="s">
        <v>871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x14ac:dyDescent="0.25">
      <c r="A3191" s="1" t="s">
        <v>870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x14ac:dyDescent="0.25">
      <c r="A3192" s="1" t="s">
        <v>869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x14ac:dyDescent="0.25">
      <c r="A3193" s="1" t="s">
        <v>868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x14ac:dyDescent="0.25">
      <c r="A3194" s="1" t="s">
        <v>867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x14ac:dyDescent="0.25">
      <c r="A3195" s="1" t="s">
        <v>866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x14ac:dyDescent="0.25">
      <c r="A3196" s="1" t="s">
        <v>865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x14ac:dyDescent="0.25">
      <c r="A3197" s="1" t="s">
        <v>864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x14ac:dyDescent="0.25">
      <c r="A3198" s="1" t="s">
        <v>863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x14ac:dyDescent="0.25">
      <c r="A3199" s="1" t="s">
        <v>862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x14ac:dyDescent="0.25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x14ac:dyDescent="0.25">
      <c r="A3201" s="1" t="s">
        <v>861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x14ac:dyDescent="0.25">
      <c r="A3202" s="1" t="s">
        <v>860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x14ac:dyDescent="0.25">
      <c r="A3203" s="1" t="s">
        <v>859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x14ac:dyDescent="0.25">
      <c r="A3204" s="1" t="s">
        <v>858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x14ac:dyDescent="0.25">
      <c r="A3205" s="1" t="s">
        <v>857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x14ac:dyDescent="0.25">
      <c r="A3206" s="1" t="s">
        <v>856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x14ac:dyDescent="0.25">
      <c r="A3207" s="1" t="s">
        <v>855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x14ac:dyDescent="0.25">
      <c r="A3208" s="1" t="s">
        <v>854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x14ac:dyDescent="0.25">
      <c r="A3209" s="1" t="s">
        <v>853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x14ac:dyDescent="0.25">
      <c r="A3210" s="1" t="s">
        <v>852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x14ac:dyDescent="0.25">
      <c r="A3211" s="1" t="s">
        <v>851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x14ac:dyDescent="0.25">
      <c r="A3212" s="1" t="s">
        <v>850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x14ac:dyDescent="0.25">
      <c r="A3213" s="1" t="s">
        <v>849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x14ac:dyDescent="0.25">
      <c r="A3214" s="1" t="s">
        <v>848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x14ac:dyDescent="0.25">
      <c r="A3215" s="1" t="s">
        <v>847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x14ac:dyDescent="0.25">
      <c r="A3216" s="1" t="s">
        <v>846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x14ac:dyDescent="0.25">
      <c r="A3217" s="1" t="s">
        <v>845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x14ac:dyDescent="0.25">
      <c r="A3218" s="1" t="s">
        <v>844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x14ac:dyDescent="0.25">
      <c r="A3219" s="1" t="s">
        <v>843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x14ac:dyDescent="0.25">
      <c r="A3220" s="1" t="s">
        <v>842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x14ac:dyDescent="0.25">
      <c r="A3221" s="1" t="s">
        <v>841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x14ac:dyDescent="0.25">
      <c r="A3222" s="1" t="s">
        <v>840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x14ac:dyDescent="0.25">
      <c r="A3223" s="1" t="s">
        <v>839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x14ac:dyDescent="0.25">
      <c r="A3224" s="1" t="s">
        <v>838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x14ac:dyDescent="0.25">
      <c r="A3225" s="1" t="s">
        <v>837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x14ac:dyDescent="0.25">
      <c r="A3226" s="1" t="s">
        <v>836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x14ac:dyDescent="0.25">
      <c r="A3227" s="1" t="s">
        <v>835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x14ac:dyDescent="0.25">
      <c r="A3228" s="1" t="s">
        <v>834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x14ac:dyDescent="0.25">
      <c r="A3229" s="1" t="s">
        <v>833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x14ac:dyDescent="0.25">
      <c r="A3230" s="1" t="s">
        <v>832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x14ac:dyDescent="0.25">
      <c r="A3231" s="1" t="s">
        <v>831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x14ac:dyDescent="0.25">
      <c r="A3232" s="1" t="s">
        <v>830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x14ac:dyDescent="0.25">
      <c r="A3233" s="1" t="s">
        <v>829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x14ac:dyDescent="0.25">
      <c r="A3234" s="1" t="s">
        <v>828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x14ac:dyDescent="0.25">
      <c r="A3235" s="1" t="s">
        <v>827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x14ac:dyDescent="0.25">
      <c r="A3236" s="1" t="s">
        <v>826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x14ac:dyDescent="0.25">
      <c r="A3237" s="1" t="s">
        <v>825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x14ac:dyDescent="0.25">
      <c r="A3238" s="1" t="s">
        <v>824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x14ac:dyDescent="0.25">
      <c r="A3239" s="1" t="s">
        <v>823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x14ac:dyDescent="0.25">
      <c r="A3240" s="1" t="s">
        <v>822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x14ac:dyDescent="0.25">
      <c r="A3241" s="1" t="s">
        <v>821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x14ac:dyDescent="0.25">
      <c r="A3242" s="1" t="s">
        <v>820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x14ac:dyDescent="0.25">
      <c r="A3243" s="1" t="s">
        <v>819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x14ac:dyDescent="0.25">
      <c r="A3244" s="1" t="s">
        <v>818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x14ac:dyDescent="0.25">
      <c r="A3245" s="1" t="s">
        <v>817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x14ac:dyDescent="0.25">
      <c r="A3246" s="1" t="s">
        <v>816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x14ac:dyDescent="0.25">
      <c r="A3247" s="1" t="s">
        <v>815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x14ac:dyDescent="0.25">
      <c r="A3248" s="1" t="s">
        <v>814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x14ac:dyDescent="0.25">
      <c r="A3249" s="1" t="s">
        <v>813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x14ac:dyDescent="0.25">
      <c r="A3250" s="1" t="s">
        <v>812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x14ac:dyDescent="0.25">
      <c r="A3251" s="1" t="s">
        <v>811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x14ac:dyDescent="0.25">
      <c r="A3252" s="1" t="s">
        <v>810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x14ac:dyDescent="0.25">
      <c r="A3253" s="1" t="s">
        <v>809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x14ac:dyDescent="0.25">
      <c r="A3254" s="1" t="s">
        <v>808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x14ac:dyDescent="0.25">
      <c r="A3255" s="1" t="s">
        <v>807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x14ac:dyDescent="0.25">
      <c r="A3256" s="1" t="s">
        <v>806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x14ac:dyDescent="0.25">
      <c r="A3257" s="1" t="s">
        <v>805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x14ac:dyDescent="0.25">
      <c r="A3258" s="1" t="s">
        <v>804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x14ac:dyDescent="0.25">
      <c r="A3259" s="1" t="s">
        <v>803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x14ac:dyDescent="0.25">
      <c r="A3260" s="1" t="s">
        <v>802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x14ac:dyDescent="0.25">
      <c r="A3261" s="1" t="s">
        <v>801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x14ac:dyDescent="0.25">
      <c r="A3262" s="1" t="s">
        <v>800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x14ac:dyDescent="0.25">
      <c r="A3263" s="1" t="s">
        <v>799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x14ac:dyDescent="0.25">
      <c r="A3264" s="1" t="s">
        <v>798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x14ac:dyDescent="0.25">
      <c r="A3265" s="1" t="s">
        <v>797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x14ac:dyDescent="0.25">
      <c r="A3266" s="1" t="s">
        <v>796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x14ac:dyDescent="0.25">
      <c r="A3267" s="1" t="s">
        <v>795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x14ac:dyDescent="0.25">
      <c r="A3268" s="1" t="s">
        <v>794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x14ac:dyDescent="0.25">
      <c r="A3269" s="1" t="s">
        <v>793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x14ac:dyDescent="0.25">
      <c r="A3270" s="1" t="s">
        <v>792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x14ac:dyDescent="0.25">
      <c r="A3271" s="1" t="s">
        <v>791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x14ac:dyDescent="0.25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x14ac:dyDescent="0.25">
      <c r="A3273" s="1" t="s">
        <v>790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x14ac:dyDescent="0.25">
      <c r="A3274" s="1" t="s">
        <v>789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x14ac:dyDescent="0.25">
      <c r="A3275" s="1" t="s">
        <v>788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x14ac:dyDescent="0.25">
      <c r="A3276" s="1" t="s">
        <v>787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x14ac:dyDescent="0.25">
      <c r="A3277" s="1" t="s">
        <v>786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x14ac:dyDescent="0.25">
      <c r="A3278" s="1" t="s">
        <v>785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x14ac:dyDescent="0.25">
      <c r="A3279" s="1" t="s">
        <v>784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x14ac:dyDescent="0.25">
      <c r="A3280" s="1" t="s">
        <v>783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x14ac:dyDescent="0.25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x14ac:dyDescent="0.25">
      <c r="A3282" s="1" t="s">
        <v>782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x14ac:dyDescent="0.25">
      <c r="A3283" s="1" t="s">
        <v>781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x14ac:dyDescent="0.25">
      <c r="A3284" s="1" t="s">
        <v>780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x14ac:dyDescent="0.25">
      <c r="A3285" s="1" t="s">
        <v>779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x14ac:dyDescent="0.25">
      <c r="A3286" s="1" t="s">
        <v>778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x14ac:dyDescent="0.25">
      <c r="A3287" s="1" t="s">
        <v>777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x14ac:dyDescent="0.25">
      <c r="A3288" s="1" t="s">
        <v>776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x14ac:dyDescent="0.25">
      <c r="A3289" s="1" t="s">
        <v>775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x14ac:dyDescent="0.25">
      <c r="A3290" s="1" t="s">
        <v>774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x14ac:dyDescent="0.25">
      <c r="A3291" s="1" t="s">
        <v>773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x14ac:dyDescent="0.25">
      <c r="A3292" s="1" t="s">
        <v>772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x14ac:dyDescent="0.25">
      <c r="A3293" s="1" t="s">
        <v>771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x14ac:dyDescent="0.25">
      <c r="A3294" s="1" t="s">
        <v>770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x14ac:dyDescent="0.25">
      <c r="A3295" s="1" t="s">
        <v>769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x14ac:dyDescent="0.25">
      <c r="A3296" s="1" t="s">
        <v>768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x14ac:dyDescent="0.25">
      <c r="A3297" s="1" t="s">
        <v>767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x14ac:dyDescent="0.25">
      <c r="A3298" s="1" t="s">
        <v>766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x14ac:dyDescent="0.25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x14ac:dyDescent="0.25">
      <c r="A3300" s="1" t="s">
        <v>765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x14ac:dyDescent="0.25">
      <c r="A3301" s="1" t="s">
        <v>764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x14ac:dyDescent="0.25">
      <c r="A3302" s="1" t="s">
        <v>763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x14ac:dyDescent="0.25">
      <c r="A3303" s="1" t="s">
        <v>762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x14ac:dyDescent="0.25">
      <c r="A3304" s="1" t="s">
        <v>761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x14ac:dyDescent="0.25">
      <c r="A3305" s="1" t="s">
        <v>760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x14ac:dyDescent="0.25">
      <c r="A3306" s="1" t="s">
        <v>759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x14ac:dyDescent="0.25">
      <c r="A3307" s="1" t="s">
        <v>758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x14ac:dyDescent="0.25">
      <c r="A3308" s="1" t="s">
        <v>757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x14ac:dyDescent="0.25">
      <c r="A3309" s="1" t="s">
        <v>756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x14ac:dyDescent="0.25">
      <c r="A3310" s="1" t="s">
        <v>755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x14ac:dyDescent="0.25">
      <c r="A3311" s="1" t="s">
        <v>754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x14ac:dyDescent="0.25">
      <c r="A3312" s="1" t="s">
        <v>753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x14ac:dyDescent="0.25">
      <c r="A3313" s="1" t="s">
        <v>752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x14ac:dyDescent="0.25">
      <c r="A3314" s="1" t="s">
        <v>751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x14ac:dyDescent="0.25">
      <c r="A3315" s="1" t="s">
        <v>750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x14ac:dyDescent="0.25">
      <c r="A3316" s="1" t="s">
        <v>749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x14ac:dyDescent="0.25">
      <c r="A3317" s="1" t="s">
        <v>748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x14ac:dyDescent="0.25">
      <c r="A3318" s="1" t="s">
        <v>747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x14ac:dyDescent="0.25">
      <c r="A3319" s="1" t="s">
        <v>746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x14ac:dyDescent="0.25">
      <c r="A3320" s="1" t="s">
        <v>745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x14ac:dyDescent="0.25">
      <c r="A3321" s="1" t="s">
        <v>744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x14ac:dyDescent="0.25">
      <c r="A3322" s="1" t="s">
        <v>743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x14ac:dyDescent="0.25">
      <c r="A3323" s="1" t="s">
        <v>742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x14ac:dyDescent="0.25">
      <c r="A3324" s="1" t="s">
        <v>741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x14ac:dyDescent="0.25">
      <c r="A3325" s="1" t="s">
        <v>740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x14ac:dyDescent="0.25">
      <c r="A3326" s="1" t="s">
        <v>739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x14ac:dyDescent="0.25">
      <c r="A3327" s="1" t="s">
        <v>738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x14ac:dyDescent="0.25">
      <c r="A3328" s="1" t="s">
        <v>737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x14ac:dyDescent="0.25">
      <c r="A3329" s="1" t="s">
        <v>736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x14ac:dyDescent="0.25">
      <c r="A3330" s="1" t="s">
        <v>735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x14ac:dyDescent="0.25">
      <c r="A3331" s="1" t="s">
        <v>734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x14ac:dyDescent="0.25">
      <c r="A3332" s="1" t="s">
        <v>733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x14ac:dyDescent="0.25">
      <c r="A3333" s="1" t="s">
        <v>732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x14ac:dyDescent="0.25">
      <c r="A3334" s="1" t="s">
        <v>731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x14ac:dyDescent="0.25">
      <c r="A3335" s="1" t="s">
        <v>730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x14ac:dyDescent="0.25">
      <c r="A3336" s="1" t="s">
        <v>729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x14ac:dyDescent="0.25">
      <c r="A3337" s="1" t="s">
        <v>728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x14ac:dyDescent="0.25">
      <c r="A3338" s="1" t="s">
        <v>727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x14ac:dyDescent="0.25">
      <c r="A3339" s="1" t="s">
        <v>726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x14ac:dyDescent="0.25">
      <c r="A3340" s="1" t="s">
        <v>725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x14ac:dyDescent="0.25">
      <c r="A3341" s="1" t="s">
        <v>724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x14ac:dyDescent="0.25">
      <c r="A3342" s="1" t="s">
        <v>723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x14ac:dyDescent="0.25">
      <c r="A3343" s="1" t="s">
        <v>722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x14ac:dyDescent="0.25">
      <c r="A3344" s="1" t="s">
        <v>721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x14ac:dyDescent="0.25">
      <c r="A3345" s="1" t="s">
        <v>720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x14ac:dyDescent="0.25">
      <c r="A3346" s="1" t="s">
        <v>719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x14ac:dyDescent="0.25">
      <c r="A3347" s="1" t="s">
        <v>718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x14ac:dyDescent="0.25">
      <c r="A3348" s="1" t="s">
        <v>717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x14ac:dyDescent="0.25">
      <c r="A3349" s="1" t="s">
        <v>716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x14ac:dyDescent="0.25">
      <c r="A3350" s="1" t="s">
        <v>715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x14ac:dyDescent="0.25">
      <c r="A3351" s="1" t="s">
        <v>714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x14ac:dyDescent="0.25">
      <c r="A3352" s="1" t="s">
        <v>713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x14ac:dyDescent="0.25">
      <c r="A3353" s="1" t="s">
        <v>712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x14ac:dyDescent="0.25">
      <c r="A3354" s="1" t="s">
        <v>711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x14ac:dyDescent="0.25">
      <c r="A3355" s="1" t="s">
        <v>710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x14ac:dyDescent="0.25">
      <c r="A3356" s="1" t="s">
        <v>709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x14ac:dyDescent="0.25">
      <c r="A3357" s="1" t="s">
        <v>708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x14ac:dyDescent="0.25">
      <c r="A3358" s="1" t="s">
        <v>707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x14ac:dyDescent="0.25">
      <c r="A3359" s="1" t="s">
        <v>706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x14ac:dyDescent="0.25">
      <c r="A3360" s="1" t="s">
        <v>705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x14ac:dyDescent="0.25">
      <c r="A3361" s="1" t="s">
        <v>704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x14ac:dyDescent="0.25">
      <c r="A3362" s="1" t="s">
        <v>703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x14ac:dyDescent="0.25">
      <c r="A3363" s="1" t="s">
        <v>702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x14ac:dyDescent="0.25">
      <c r="A3364" s="1" t="s">
        <v>701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x14ac:dyDescent="0.25">
      <c r="A3365" s="1" t="s">
        <v>700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x14ac:dyDescent="0.25">
      <c r="A3366" s="1" t="s">
        <v>699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x14ac:dyDescent="0.25">
      <c r="A3367" s="1" t="s">
        <v>698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x14ac:dyDescent="0.25">
      <c r="A3368" s="1" t="s">
        <v>697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x14ac:dyDescent="0.25">
      <c r="A3369" s="1" t="s">
        <v>696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x14ac:dyDescent="0.25">
      <c r="A3370" s="1" t="s">
        <v>695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x14ac:dyDescent="0.25">
      <c r="A3371" s="1" t="s">
        <v>694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x14ac:dyDescent="0.25">
      <c r="A3372" s="1" t="s">
        <v>693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x14ac:dyDescent="0.25">
      <c r="A3373" s="1" t="s">
        <v>692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x14ac:dyDescent="0.25">
      <c r="A3374" s="1" t="s">
        <v>691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x14ac:dyDescent="0.25">
      <c r="A3375" s="1" t="s">
        <v>690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x14ac:dyDescent="0.25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x14ac:dyDescent="0.25">
      <c r="A3377" s="1" t="s">
        <v>689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x14ac:dyDescent="0.25">
      <c r="A3378" s="1" t="s">
        <v>688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x14ac:dyDescent="0.25">
      <c r="A3379" s="1" t="s">
        <v>687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x14ac:dyDescent="0.25">
      <c r="A3380" s="1" t="s">
        <v>686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x14ac:dyDescent="0.25">
      <c r="A3381" s="1" t="s">
        <v>685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x14ac:dyDescent="0.25">
      <c r="A3382" s="1" t="s">
        <v>684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x14ac:dyDescent="0.25">
      <c r="A3383" s="1" t="s">
        <v>683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x14ac:dyDescent="0.25">
      <c r="A3384" s="1" t="s">
        <v>682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x14ac:dyDescent="0.25">
      <c r="A3385" s="1" t="s">
        <v>681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x14ac:dyDescent="0.25">
      <c r="A3386" s="1" t="s">
        <v>680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x14ac:dyDescent="0.25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x14ac:dyDescent="0.25">
      <c r="A3388" s="1" t="s">
        <v>679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x14ac:dyDescent="0.25">
      <c r="A3389" s="1" t="s">
        <v>678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x14ac:dyDescent="0.25">
      <c r="A3390" s="1" t="s">
        <v>677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x14ac:dyDescent="0.25">
      <c r="A3391" s="1" t="s">
        <v>676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x14ac:dyDescent="0.25">
      <c r="A3392" s="1" t="s">
        <v>675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x14ac:dyDescent="0.25">
      <c r="A3393" s="1" t="s">
        <v>674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x14ac:dyDescent="0.25">
      <c r="A3394" s="1" t="s">
        <v>673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x14ac:dyDescent="0.25">
      <c r="A3395" s="1" t="s">
        <v>672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x14ac:dyDescent="0.25">
      <c r="A3396" s="1" t="s">
        <v>671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x14ac:dyDescent="0.25">
      <c r="A3397" s="1" t="s">
        <v>670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x14ac:dyDescent="0.25">
      <c r="A3398" s="1" t="s">
        <v>669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x14ac:dyDescent="0.25">
      <c r="A3399" s="1" t="s">
        <v>668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x14ac:dyDescent="0.25">
      <c r="A3400" s="1" t="s">
        <v>667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x14ac:dyDescent="0.25">
      <c r="A3401" s="1" t="s">
        <v>666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x14ac:dyDescent="0.25">
      <c r="A3402" s="1" t="s">
        <v>665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x14ac:dyDescent="0.25">
      <c r="A3403" s="1" t="s">
        <v>664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x14ac:dyDescent="0.25">
      <c r="A3404" s="1" t="s">
        <v>663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x14ac:dyDescent="0.25">
      <c r="A3405" s="1" t="s">
        <v>662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x14ac:dyDescent="0.25">
      <c r="A3406" s="1" t="s">
        <v>661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x14ac:dyDescent="0.25">
      <c r="A3407" s="1" t="s">
        <v>660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x14ac:dyDescent="0.25">
      <c r="A3408" s="1" t="s">
        <v>659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x14ac:dyDescent="0.25">
      <c r="A3409" s="1" t="s">
        <v>658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x14ac:dyDescent="0.25">
      <c r="A3410" s="1" t="s">
        <v>657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x14ac:dyDescent="0.25">
      <c r="A3411" s="1" t="s">
        <v>656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x14ac:dyDescent="0.25">
      <c r="A3412" s="1" t="s">
        <v>655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x14ac:dyDescent="0.25">
      <c r="A3413" s="1" t="s">
        <v>654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x14ac:dyDescent="0.25">
      <c r="A3414" s="1" t="s">
        <v>653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x14ac:dyDescent="0.25">
      <c r="A3415" s="1" t="s">
        <v>652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x14ac:dyDescent="0.25">
      <c r="A3416" s="1" t="s">
        <v>651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x14ac:dyDescent="0.25">
      <c r="A3417" s="1" t="s">
        <v>650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x14ac:dyDescent="0.25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x14ac:dyDescent="0.25">
      <c r="A3419" s="1" t="s">
        <v>649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x14ac:dyDescent="0.25">
      <c r="A3420" s="1" t="s">
        <v>648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x14ac:dyDescent="0.25">
      <c r="A3421" s="1" t="s">
        <v>647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x14ac:dyDescent="0.25">
      <c r="A3422" s="1" t="s">
        <v>646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x14ac:dyDescent="0.25">
      <c r="A3423" s="1" t="s">
        <v>645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x14ac:dyDescent="0.25">
      <c r="A3424" s="1" t="s">
        <v>644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x14ac:dyDescent="0.25">
      <c r="A3425" s="1" t="s">
        <v>643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x14ac:dyDescent="0.25">
      <c r="A3426" s="1" t="s">
        <v>642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x14ac:dyDescent="0.25">
      <c r="A3427" s="1" t="s">
        <v>641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x14ac:dyDescent="0.25">
      <c r="A3428" s="1" t="s">
        <v>640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x14ac:dyDescent="0.25">
      <c r="A3429" s="1" t="s">
        <v>639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x14ac:dyDescent="0.25">
      <c r="A3430" s="1" t="s">
        <v>638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x14ac:dyDescent="0.25">
      <c r="A3431" s="1" t="s">
        <v>637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x14ac:dyDescent="0.25">
      <c r="A3432" s="1" t="s">
        <v>636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x14ac:dyDescent="0.25">
      <c r="A3433" s="1" t="s">
        <v>635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x14ac:dyDescent="0.25">
      <c r="A3434" s="1" t="s">
        <v>634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x14ac:dyDescent="0.25">
      <c r="A3435" s="1" t="s">
        <v>633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x14ac:dyDescent="0.25">
      <c r="A3436" s="1" t="s">
        <v>632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x14ac:dyDescent="0.25">
      <c r="A3437" s="1" t="s">
        <v>631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x14ac:dyDescent="0.25">
      <c r="A3438" s="1" t="s">
        <v>630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x14ac:dyDescent="0.25">
      <c r="A3439" s="1" t="s">
        <v>629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x14ac:dyDescent="0.25">
      <c r="A3440" s="1" t="s">
        <v>628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x14ac:dyDescent="0.25">
      <c r="A3441" s="1" t="s">
        <v>627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x14ac:dyDescent="0.25">
      <c r="A3442" s="1" t="s">
        <v>626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x14ac:dyDescent="0.25">
      <c r="A3443" s="1" t="s">
        <v>625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x14ac:dyDescent="0.25">
      <c r="A3444" s="1" t="s">
        <v>624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x14ac:dyDescent="0.25">
      <c r="A3445" s="1" t="s">
        <v>623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x14ac:dyDescent="0.25">
      <c r="A3446" s="1" t="s">
        <v>622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x14ac:dyDescent="0.25">
      <c r="A3447" s="1" t="s">
        <v>621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x14ac:dyDescent="0.25">
      <c r="A3448" s="1" t="s">
        <v>620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x14ac:dyDescent="0.25">
      <c r="A3449" s="1" t="s">
        <v>619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x14ac:dyDescent="0.25">
      <c r="A3450" s="1" t="s">
        <v>618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x14ac:dyDescent="0.25">
      <c r="A3451" s="1" t="s">
        <v>617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x14ac:dyDescent="0.25">
      <c r="A3452" s="1" t="s">
        <v>616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x14ac:dyDescent="0.25">
      <c r="A3453" s="1" t="s">
        <v>615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x14ac:dyDescent="0.25">
      <c r="A3454" s="1" t="s">
        <v>614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x14ac:dyDescent="0.25">
      <c r="A3455" s="1" t="s">
        <v>613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x14ac:dyDescent="0.25">
      <c r="A3456" s="1" t="s">
        <v>612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x14ac:dyDescent="0.25">
      <c r="A3457" s="1" t="s">
        <v>611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x14ac:dyDescent="0.25">
      <c r="A3458" s="1" t="s">
        <v>610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x14ac:dyDescent="0.25">
      <c r="A3459" s="1" t="s">
        <v>609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x14ac:dyDescent="0.25">
      <c r="A3460" s="1" t="s">
        <v>608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x14ac:dyDescent="0.25">
      <c r="A3461" s="1" t="s">
        <v>607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x14ac:dyDescent="0.25">
      <c r="A3462" s="1" t="s">
        <v>606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x14ac:dyDescent="0.25">
      <c r="A3463" s="1" t="s">
        <v>605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x14ac:dyDescent="0.25">
      <c r="A3464" s="1" t="s">
        <v>604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x14ac:dyDescent="0.25">
      <c r="A3465" s="1" t="s">
        <v>603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x14ac:dyDescent="0.25">
      <c r="A3466" s="1" t="s">
        <v>602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x14ac:dyDescent="0.25">
      <c r="A3467" s="1" t="s">
        <v>601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x14ac:dyDescent="0.25">
      <c r="A3468" s="1" t="s">
        <v>600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x14ac:dyDescent="0.25">
      <c r="A3469" s="1" t="s">
        <v>599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x14ac:dyDescent="0.25">
      <c r="A3470" s="1" t="s">
        <v>598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x14ac:dyDescent="0.25">
      <c r="A3471" s="1" t="s">
        <v>597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x14ac:dyDescent="0.25">
      <c r="A3472" s="1" t="s">
        <v>596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x14ac:dyDescent="0.25">
      <c r="A3473" s="1" t="s">
        <v>595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x14ac:dyDescent="0.25">
      <c r="A3474" s="1" t="s">
        <v>594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x14ac:dyDescent="0.25">
      <c r="A3475" s="1" t="s">
        <v>593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x14ac:dyDescent="0.25">
      <c r="A3476" s="1" t="s">
        <v>592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x14ac:dyDescent="0.25">
      <c r="A3477" s="1" t="s">
        <v>591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x14ac:dyDescent="0.25">
      <c r="A3478" s="1" t="s">
        <v>590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x14ac:dyDescent="0.25">
      <c r="A3479" s="1" t="s">
        <v>589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x14ac:dyDescent="0.25">
      <c r="A3480" s="1" t="s">
        <v>588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x14ac:dyDescent="0.25">
      <c r="A3481" s="1" t="s">
        <v>587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x14ac:dyDescent="0.25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x14ac:dyDescent="0.25">
      <c r="A3483" s="1" t="s">
        <v>586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x14ac:dyDescent="0.25">
      <c r="A3484" s="1" t="s">
        <v>585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x14ac:dyDescent="0.25">
      <c r="A3485" s="1" t="s">
        <v>584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x14ac:dyDescent="0.25">
      <c r="A3486" s="1" t="s">
        <v>583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x14ac:dyDescent="0.25">
      <c r="A3487" s="1" t="s">
        <v>582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x14ac:dyDescent="0.25">
      <c r="A3488" s="1" t="s">
        <v>581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x14ac:dyDescent="0.25">
      <c r="A3489" s="1" t="s">
        <v>580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x14ac:dyDescent="0.25">
      <c r="A3490" s="1" t="s">
        <v>579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x14ac:dyDescent="0.25">
      <c r="A3491" s="1" t="s">
        <v>578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x14ac:dyDescent="0.25">
      <c r="A3492" s="1" t="s">
        <v>577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x14ac:dyDescent="0.25">
      <c r="A3493" s="1" t="s">
        <v>576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x14ac:dyDescent="0.25">
      <c r="A3494" s="1" t="s">
        <v>575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x14ac:dyDescent="0.25">
      <c r="A3495" s="1" t="s">
        <v>574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x14ac:dyDescent="0.25">
      <c r="A3496" s="1" t="s">
        <v>573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x14ac:dyDescent="0.25">
      <c r="A3497" s="1" t="s">
        <v>572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x14ac:dyDescent="0.25">
      <c r="A3498" s="1" t="s">
        <v>571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x14ac:dyDescent="0.25">
      <c r="A3499" s="1" t="s">
        <v>570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x14ac:dyDescent="0.25">
      <c r="A3500" s="1" t="s">
        <v>569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x14ac:dyDescent="0.25">
      <c r="A3501" s="1" t="s">
        <v>568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x14ac:dyDescent="0.25">
      <c r="A3502" s="1" t="s">
        <v>567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x14ac:dyDescent="0.25">
      <c r="A3503" s="1" t="s">
        <v>566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x14ac:dyDescent="0.25">
      <c r="A3504" s="1" t="s">
        <v>565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x14ac:dyDescent="0.25">
      <c r="A3505" s="1" t="s">
        <v>564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x14ac:dyDescent="0.25">
      <c r="A3506" s="1" t="s">
        <v>563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x14ac:dyDescent="0.25">
      <c r="A3507" s="1" t="s">
        <v>562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x14ac:dyDescent="0.25">
      <c r="A3508" s="1" t="s">
        <v>561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x14ac:dyDescent="0.25">
      <c r="A3509" s="1" t="s">
        <v>560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x14ac:dyDescent="0.25">
      <c r="A3510" s="1" t="s">
        <v>559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x14ac:dyDescent="0.25">
      <c r="A3511" s="1" t="s">
        <v>558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x14ac:dyDescent="0.25">
      <c r="A3512" s="1" t="s">
        <v>557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x14ac:dyDescent="0.25">
      <c r="A3513" s="1" t="s">
        <v>556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x14ac:dyDescent="0.25">
      <c r="A3514" s="1" t="s">
        <v>555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x14ac:dyDescent="0.25">
      <c r="A3515" s="1" t="s">
        <v>554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x14ac:dyDescent="0.25">
      <c r="A3516" s="1" t="s">
        <v>553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x14ac:dyDescent="0.25">
      <c r="A3517" s="1" t="s">
        <v>552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x14ac:dyDescent="0.25">
      <c r="A3518" s="1" t="s">
        <v>551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x14ac:dyDescent="0.25">
      <c r="A3519" s="1" t="s">
        <v>550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x14ac:dyDescent="0.25">
      <c r="A3520" s="1" t="s">
        <v>549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x14ac:dyDescent="0.25">
      <c r="A3521" s="1" t="s">
        <v>548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x14ac:dyDescent="0.25">
      <c r="A3522" s="1" t="s">
        <v>547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x14ac:dyDescent="0.25">
      <c r="A3523" s="1" t="s">
        <v>546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x14ac:dyDescent="0.25">
      <c r="A3524" s="1" t="s">
        <v>545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x14ac:dyDescent="0.25">
      <c r="A3525" s="1" t="s">
        <v>544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x14ac:dyDescent="0.25">
      <c r="A3526" s="1" t="s">
        <v>543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x14ac:dyDescent="0.25">
      <c r="A3527" s="1" t="s">
        <v>542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x14ac:dyDescent="0.25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x14ac:dyDescent="0.25">
      <c r="A3529" s="1" t="s">
        <v>541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x14ac:dyDescent="0.25">
      <c r="A3530" s="1" t="s">
        <v>540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x14ac:dyDescent="0.25">
      <c r="A3531" s="1" t="s">
        <v>539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x14ac:dyDescent="0.25">
      <c r="A3532" s="1" t="s">
        <v>881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x14ac:dyDescent="0.25">
      <c r="A3533" s="1" t="s">
        <v>880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x14ac:dyDescent="0.25">
      <c r="A3534" s="1" t="s">
        <v>879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x14ac:dyDescent="0.25">
      <c r="A3535" s="1" t="s">
        <v>878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x14ac:dyDescent="0.25">
      <c r="A3536" s="1" t="s">
        <v>877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x14ac:dyDescent="0.25">
      <c r="A3537" s="1" t="s">
        <v>876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x14ac:dyDescent="0.25">
      <c r="A3538" s="1" t="s">
        <v>37</v>
      </c>
      <c r="B3538" s="35" t="s">
        <v>884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x14ac:dyDescent="0.25">
      <c r="A3539" s="1" t="s">
        <v>875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x14ac:dyDescent="0.25">
      <c r="A3540" s="1" t="s">
        <v>874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x14ac:dyDescent="0.25">
      <c r="A3541" s="1" t="s">
        <v>873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x14ac:dyDescent="0.25">
      <c r="A3542" s="1" t="s">
        <v>872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x14ac:dyDescent="0.25">
      <c r="A3543" s="1" t="s">
        <v>871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x14ac:dyDescent="0.25">
      <c r="A3544" s="1" t="s">
        <v>870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x14ac:dyDescent="0.25">
      <c r="A3545" s="1" t="s">
        <v>869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x14ac:dyDescent="0.25">
      <c r="A3546" s="1" t="s">
        <v>868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x14ac:dyDescent="0.25">
      <c r="A3547" s="1" t="s">
        <v>867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x14ac:dyDescent="0.25">
      <c r="A3548" s="1" t="s">
        <v>866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x14ac:dyDescent="0.25">
      <c r="A3549" s="1" t="s">
        <v>865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x14ac:dyDescent="0.25">
      <c r="A3550" s="1" t="s">
        <v>864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x14ac:dyDescent="0.25">
      <c r="A3551" s="1" t="s">
        <v>863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x14ac:dyDescent="0.25">
      <c r="A3552" s="1" t="s">
        <v>862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x14ac:dyDescent="0.25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x14ac:dyDescent="0.25">
      <c r="A3554" s="1" t="s">
        <v>861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x14ac:dyDescent="0.25">
      <c r="A3555" s="1" t="s">
        <v>860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x14ac:dyDescent="0.25">
      <c r="A3556" s="1" t="s">
        <v>859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x14ac:dyDescent="0.25">
      <c r="A3557" s="1" t="s">
        <v>858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x14ac:dyDescent="0.25">
      <c r="A3558" s="1" t="s">
        <v>857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x14ac:dyDescent="0.25">
      <c r="A3559" s="1" t="s">
        <v>856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x14ac:dyDescent="0.25">
      <c r="A3560" s="1" t="s">
        <v>855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x14ac:dyDescent="0.25">
      <c r="A3561" s="1" t="s">
        <v>854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x14ac:dyDescent="0.25">
      <c r="A3562" s="1" t="s">
        <v>853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x14ac:dyDescent="0.25">
      <c r="A3563" s="1" t="s">
        <v>852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x14ac:dyDescent="0.25">
      <c r="A3564" s="1" t="s">
        <v>851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x14ac:dyDescent="0.25">
      <c r="A3565" s="1" t="s">
        <v>850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x14ac:dyDescent="0.25">
      <c r="A3566" s="1" t="s">
        <v>849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x14ac:dyDescent="0.25">
      <c r="A3567" s="1" t="s">
        <v>848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x14ac:dyDescent="0.25">
      <c r="A3568" s="1" t="s">
        <v>847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x14ac:dyDescent="0.25">
      <c r="A3569" s="1" t="s">
        <v>846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x14ac:dyDescent="0.25">
      <c r="A3570" s="1" t="s">
        <v>845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x14ac:dyDescent="0.25">
      <c r="A3571" s="1" t="s">
        <v>844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x14ac:dyDescent="0.25">
      <c r="A3572" s="1" t="s">
        <v>843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x14ac:dyDescent="0.25">
      <c r="A3573" s="1" t="s">
        <v>842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x14ac:dyDescent="0.25">
      <c r="A3574" s="1" t="s">
        <v>841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x14ac:dyDescent="0.25">
      <c r="A3575" s="1" t="s">
        <v>840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x14ac:dyDescent="0.25">
      <c r="A3576" s="1" t="s">
        <v>839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x14ac:dyDescent="0.25">
      <c r="A3577" s="1" t="s">
        <v>838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x14ac:dyDescent="0.25">
      <c r="A3578" s="1" t="s">
        <v>837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x14ac:dyDescent="0.25">
      <c r="A3579" s="1" t="s">
        <v>836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x14ac:dyDescent="0.25">
      <c r="A3580" s="1" t="s">
        <v>835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x14ac:dyDescent="0.25">
      <c r="A3581" s="1" t="s">
        <v>834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x14ac:dyDescent="0.25">
      <c r="A3582" s="1" t="s">
        <v>833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x14ac:dyDescent="0.25">
      <c r="A3583" s="1" t="s">
        <v>832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x14ac:dyDescent="0.25">
      <c r="A3584" s="1" t="s">
        <v>831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x14ac:dyDescent="0.25">
      <c r="A3585" s="1" t="s">
        <v>830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x14ac:dyDescent="0.25">
      <c r="A3586" s="1" t="s">
        <v>829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x14ac:dyDescent="0.25">
      <c r="A3587" s="1" t="s">
        <v>828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x14ac:dyDescent="0.25">
      <c r="A3588" s="1" t="s">
        <v>827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x14ac:dyDescent="0.25">
      <c r="A3589" s="1" t="s">
        <v>826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x14ac:dyDescent="0.25">
      <c r="A3590" s="1" t="s">
        <v>825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x14ac:dyDescent="0.25">
      <c r="A3591" s="1" t="s">
        <v>824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x14ac:dyDescent="0.25">
      <c r="A3592" s="1" t="s">
        <v>823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x14ac:dyDescent="0.25">
      <c r="A3593" s="1" t="s">
        <v>822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x14ac:dyDescent="0.25">
      <c r="A3594" s="1" t="s">
        <v>821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x14ac:dyDescent="0.25">
      <c r="A3595" s="1" t="s">
        <v>820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x14ac:dyDescent="0.25">
      <c r="A3596" s="1" t="s">
        <v>819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x14ac:dyDescent="0.25">
      <c r="A3597" s="1" t="s">
        <v>818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x14ac:dyDescent="0.25">
      <c r="A3598" s="1" t="s">
        <v>817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x14ac:dyDescent="0.25">
      <c r="A3599" s="1" t="s">
        <v>816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x14ac:dyDescent="0.25">
      <c r="A3600" s="1" t="s">
        <v>815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x14ac:dyDescent="0.25">
      <c r="A3601" s="1" t="s">
        <v>814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x14ac:dyDescent="0.25">
      <c r="A3602" s="1" t="s">
        <v>813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x14ac:dyDescent="0.25">
      <c r="A3603" s="1" t="s">
        <v>812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x14ac:dyDescent="0.25">
      <c r="A3604" s="1" t="s">
        <v>811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x14ac:dyDescent="0.25">
      <c r="A3605" s="1" t="s">
        <v>810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x14ac:dyDescent="0.25">
      <c r="A3606" s="1" t="s">
        <v>809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x14ac:dyDescent="0.25">
      <c r="A3607" s="1" t="s">
        <v>808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x14ac:dyDescent="0.25">
      <c r="A3608" s="1" t="s">
        <v>807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x14ac:dyDescent="0.25">
      <c r="A3609" s="1" t="s">
        <v>806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x14ac:dyDescent="0.25">
      <c r="A3610" s="1" t="s">
        <v>805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x14ac:dyDescent="0.25">
      <c r="A3611" s="1" t="s">
        <v>804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x14ac:dyDescent="0.25">
      <c r="A3612" s="1" t="s">
        <v>803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x14ac:dyDescent="0.25">
      <c r="A3613" s="1" t="s">
        <v>802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x14ac:dyDescent="0.25">
      <c r="A3614" s="1" t="s">
        <v>801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x14ac:dyDescent="0.25">
      <c r="A3615" s="1" t="s">
        <v>800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x14ac:dyDescent="0.25">
      <c r="A3616" s="1" t="s">
        <v>799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x14ac:dyDescent="0.25">
      <c r="A3617" s="1" t="s">
        <v>798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x14ac:dyDescent="0.25">
      <c r="A3618" s="1" t="s">
        <v>797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x14ac:dyDescent="0.25">
      <c r="A3619" s="1" t="s">
        <v>796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x14ac:dyDescent="0.25">
      <c r="A3620" s="1" t="s">
        <v>795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x14ac:dyDescent="0.25">
      <c r="A3621" s="1" t="s">
        <v>794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x14ac:dyDescent="0.25">
      <c r="A3622" s="1" t="s">
        <v>793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x14ac:dyDescent="0.25">
      <c r="A3623" s="1" t="s">
        <v>792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x14ac:dyDescent="0.25">
      <c r="A3624" s="1" t="s">
        <v>791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x14ac:dyDescent="0.25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x14ac:dyDescent="0.25">
      <c r="A3626" s="1" t="s">
        <v>790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x14ac:dyDescent="0.25">
      <c r="A3627" s="1" t="s">
        <v>789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x14ac:dyDescent="0.25">
      <c r="A3628" s="1" t="s">
        <v>788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x14ac:dyDescent="0.25">
      <c r="A3629" s="1" t="s">
        <v>787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x14ac:dyDescent="0.25">
      <c r="A3630" s="1" t="s">
        <v>786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x14ac:dyDescent="0.25">
      <c r="A3631" s="1" t="s">
        <v>785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x14ac:dyDescent="0.25">
      <c r="A3632" s="1" t="s">
        <v>784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x14ac:dyDescent="0.25">
      <c r="A3633" s="1" t="s">
        <v>783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x14ac:dyDescent="0.25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x14ac:dyDescent="0.25">
      <c r="A3635" s="1" t="s">
        <v>782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x14ac:dyDescent="0.25">
      <c r="A3636" s="1" t="s">
        <v>781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x14ac:dyDescent="0.25">
      <c r="A3637" s="1" t="s">
        <v>780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x14ac:dyDescent="0.25">
      <c r="A3638" s="1" t="s">
        <v>779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x14ac:dyDescent="0.25">
      <c r="A3639" s="1" t="s">
        <v>778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x14ac:dyDescent="0.25">
      <c r="A3640" s="1" t="s">
        <v>777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x14ac:dyDescent="0.25">
      <c r="A3641" s="1" t="s">
        <v>776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x14ac:dyDescent="0.25">
      <c r="A3642" s="1" t="s">
        <v>775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x14ac:dyDescent="0.25">
      <c r="A3643" s="1" t="s">
        <v>774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x14ac:dyDescent="0.25">
      <c r="A3644" s="1" t="s">
        <v>773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x14ac:dyDescent="0.25">
      <c r="A3645" s="1" t="s">
        <v>772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x14ac:dyDescent="0.25">
      <c r="A3646" s="1" t="s">
        <v>771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x14ac:dyDescent="0.25">
      <c r="A3647" s="1" t="s">
        <v>770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x14ac:dyDescent="0.25">
      <c r="A3648" s="1" t="s">
        <v>769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x14ac:dyDescent="0.25">
      <c r="A3649" s="1" t="s">
        <v>768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x14ac:dyDescent="0.25">
      <c r="A3650" s="1" t="s">
        <v>767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x14ac:dyDescent="0.25">
      <c r="A3651" s="1" t="s">
        <v>766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x14ac:dyDescent="0.25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x14ac:dyDescent="0.25">
      <c r="A3653" s="1" t="s">
        <v>765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x14ac:dyDescent="0.25">
      <c r="A3654" s="1" t="s">
        <v>764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x14ac:dyDescent="0.25">
      <c r="A3655" s="1" t="s">
        <v>763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x14ac:dyDescent="0.25">
      <c r="A3656" s="1" t="s">
        <v>762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x14ac:dyDescent="0.25">
      <c r="A3657" s="1" t="s">
        <v>761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x14ac:dyDescent="0.25">
      <c r="A3658" s="1" t="s">
        <v>760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x14ac:dyDescent="0.25">
      <c r="A3659" s="1" t="s">
        <v>759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x14ac:dyDescent="0.25">
      <c r="A3660" s="1" t="s">
        <v>758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x14ac:dyDescent="0.25">
      <c r="A3661" s="1" t="s">
        <v>757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x14ac:dyDescent="0.25">
      <c r="A3662" s="1" t="s">
        <v>756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x14ac:dyDescent="0.25">
      <c r="A3663" s="1" t="s">
        <v>755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x14ac:dyDescent="0.25">
      <c r="A3664" s="1" t="s">
        <v>754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x14ac:dyDescent="0.25">
      <c r="A3665" s="1" t="s">
        <v>753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x14ac:dyDescent="0.25">
      <c r="A3666" s="1" t="s">
        <v>752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x14ac:dyDescent="0.25">
      <c r="A3667" s="1" t="s">
        <v>751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x14ac:dyDescent="0.25">
      <c r="A3668" s="1" t="s">
        <v>750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x14ac:dyDescent="0.25">
      <c r="A3669" s="1" t="s">
        <v>749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x14ac:dyDescent="0.25">
      <c r="A3670" s="1" t="s">
        <v>748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x14ac:dyDescent="0.25">
      <c r="A3671" s="1" t="s">
        <v>747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x14ac:dyDescent="0.25">
      <c r="A3672" s="1" t="s">
        <v>746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x14ac:dyDescent="0.25">
      <c r="A3673" s="1" t="s">
        <v>745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x14ac:dyDescent="0.25">
      <c r="A3674" s="1" t="s">
        <v>744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x14ac:dyDescent="0.25">
      <c r="A3675" s="1" t="s">
        <v>743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x14ac:dyDescent="0.25">
      <c r="A3676" s="1" t="s">
        <v>742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x14ac:dyDescent="0.25">
      <c r="A3677" s="1" t="s">
        <v>741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x14ac:dyDescent="0.25">
      <c r="A3678" s="1" t="s">
        <v>740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x14ac:dyDescent="0.25">
      <c r="A3679" s="1" t="s">
        <v>739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x14ac:dyDescent="0.25">
      <c r="A3680" s="1" t="s">
        <v>738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x14ac:dyDescent="0.25">
      <c r="A3681" s="1" t="s">
        <v>737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x14ac:dyDescent="0.25">
      <c r="A3682" s="1" t="s">
        <v>736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x14ac:dyDescent="0.25">
      <c r="A3683" s="1" t="s">
        <v>735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x14ac:dyDescent="0.25">
      <c r="A3684" s="1" t="s">
        <v>734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x14ac:dyDescent="0.25">
      <c r="A3685" s="1" t="s">
        <v>733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x14ac:dyDescent="0.25">
      <c r="A3686" s="1" t="s">
        <v>732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x14ac:dyDescent="0.25">
      <c r="A3687" s="1" t="s">
        <v>731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x14ac:dyDescent="0.25">
      <c r="A3688" s="1" t="s">
        <v>730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x14ac:dyDescent="0.25">
      <c r="A3689" s="1" t="s">
        <v>729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x14ac:dyDescent="0.25">
      <c r="A3690" s="1" t="s">
        <v>728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x14ac:dyDescent="0.25">
      <c r="A3691" s="1" t="s">
        <v>727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x14ac:dyDescent="0.25">
      <c r="A3692" s="1" t="s">
        <v>726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x14ac:dyDescent="0.25">
      <c r="A3693" s="1" t="s">
        <v>725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x14ac:dyDescent="0.25">
      <c r="A3694" s="1" t="s">
        <v>724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x14ac:dyDescent="0.25">
      <c r="A3695" s="1" t="s">
        <v>723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x14ac:dyDescent="0.25">
      <c r="A3696" s="1" t="s">
        <v>722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x14ac:dyDescent="0.25">
      <c r="A3697" s="1" t="s">
        <v>721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x14ac:dyDescent="0.25">
      <c r="A3698" s="1" t="s">
        <v>720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x14ac:dyDescent="0.25">
      <c r="A3699" s="1" t="s">
        <v>719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x14ac:dyDescent="0.25">
      <c r="A3700" s="1" t="s">
        <v>718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x14ac:dyDescent="0.25">
      <c r="A3701" s="1" t="s">
        <v>717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x14ac:dyDescent="0.25">
      <c r="A3702" s="1" t="s">
        <v>716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x14ac:dyDescent="0.25">
      <c r="A3703" s="1" t="s">
        <v>715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x14ac:dyDescent="0.25">
      <c r="A3704" s="1" t="s">
        <v>714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x14ac:dyDescent="0.25">
      <c r="A3705" s="1" t="s">
        <v>713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x14ac:dyDescent="0.25">
      <c r="A3706" s="1" t="s">
        <v>712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x14ac:dyDescent="0.25">
      <c r="A3707" s="1" t="s">
        <v>711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x14ac:dyDescent="0.25">
      <c r="A3708" s="1" t="s">
        <v>710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x14ac:dyDescent="0.25">
      <c r="A3709" s="1" t="s">
        <v>709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x14ac:dyDescent="0.25">
      <c r="A3710" s="1" t="s">
        <v>708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x14ac:dyDescent="0.25">
      <c r="A3711" s="1" t="s">
        <v>707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x14ac:dyDescent="0.25">
      <c r="A3712" s="1" t="s">
        <v>706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x14ac:dyDescent="0.25">
      <c r="A3713" s="1" t="s">
        <v>705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x14ac:dyDescent="0.25">
      <c r="A3714" s="1" t="s">
        <v>704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x14ac:dyDescent="0.25">
      <c r="A3715" s="1" t="s">
        <v>703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x14ac:dyDescent="0.25">
      <c r="A3716" s="1" t="s">
        <v>702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x14ac:dyDescent="0.25">
      <c r="A3717" s="1" t="s">
        <v>701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x14ac:dyDescent="0.25">
      <c r="A3718" s="1" t="s">
        <v>700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x14ac:dyDescent="0.25">
      <c r="A3719" s="1" t="s">
        <v>699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x14ac:dyDescent="0.25">
      <c r="A3720" s="1" t="s">
        <v>698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x14ac:dyDescent="0.25">
      <c r="A3721" s="1" t="s">
        <v>697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x14ac:dyDescent="0.25">
      <c r="A3722" s="1" t="s">
        <v>696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x14ac:dyDescent="0.25">
      <c r="A3723" s="1" t="s">
        <v>695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x14ac:dyDescent="0.25">
      <c r="A3724" s="1" t="s">
        <v>694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x14ac:dyDescent="0.25">
      <c r="A3725" s="1" t="s">
        <v>693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x14ac:dyDescent="0.25">
      <c r="A3726" s="1" t="s">
        <v>692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x14ac:dyDescent="0.25">
      <c r="A3727" s="1" t="s">
        <v>691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x14ac:dyDescent="0.25">
      <c r="A3728" s="1" t="s">
        <v>690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x14ac:dyDescent="0.25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x14ac:dyDescent="0.25">
      <c r="A3730" s="1" t="s">
        <v>689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x14ac:dyDescent="0.25">
      <c r="A3731" s="1" t="s">
        <v>688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x14ac:dyDescent="0.25">
      <c r="A3732" s="1" t="s">
        <v>687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x14ac:dyDescent="0.25">
      <c r="A3733" s="1" t="s">
        <v>686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x14ac:dyDescent="0.25">
      <c r="A3734" s="1" t="s">
        <v>685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x14ac:dyDescent="0.25">
      <c r="A3735" s="1" t="s">
        <v>684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x14ac:dyDescent="0.25">
      <c r="A3736" s="1" t="s">
        <v>683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x14ac:dyDescent="0.25">
      <c r="A3737" s="1" t="s">
        <v>682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x14ac:dyDescent="0.25">
      <c r="A3738" s="1" t="s">
        <v>681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x14ac:dyDescent="0.25">
      <c r="A3739" s="1" t="s">
        <v>680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x14ac:dyDescent="0.25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x14ac:dyDescent="0.25">
      <c r="A3741" s="1" t="s">
        <v>679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x14ac:dyDescent="0.25">
      <c r="A3742" s="1" t="s">
        <v>678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x14ac:dyDescent="0.25">
      <c r="A3743" s="1" t="s">
        <v>677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x14ac:dyDescent="0.25">
      <c r="A3744" s="1" t="s">
        <v>676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x14ac:dyDescent="0.25">
      <c r="A3745" s="1" t="s">
        <v>675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x14ac:dyDescent="0.25">
      <c r="A3746" s="1" t="s">
        <v>674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x14ac:dyDescent="0.25">
      <c r="A3747" s="1" t="s">
        <v>673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x14ac:dyDescent="0.25">
      <c r="A3748" s="1" t="s">
        <v>672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x14ac:dyDescent="0.25">
      <c r="A3749" s="1" t="s">
        <v>671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x14ac:dyDescent="0.25">
      <c r="A3750" s="1" t="s">
        <v>670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x14ac:dyDescent="0.25">
      <c r="A3751" s="1" t="s">
        <v>669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x14ac:dyDescent="0.25">
      <c r="A3752" s="1" t="s">
        <v>668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x14ac:dyDescent="0.25">
      <c r="A3753" s="1" t="s">
        <v>667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x14ac:dyDescent="0.25">
      <c r="A3754" s="1" t="s">
        <v>666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x14ac:dyDescent="0.25">
      <c r="A3755" s="1" t="s">
        <v>665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x14ac:dyDescent="0.25">
      <c r="A3756" s="1" t="s">
        <v>664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x14ac:dyDescent="0.25">
      <c r="A3757" s="1" t="s">
        <v>663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x14ac:dyDescent="0.25">
      <c r="A3758" s="1" t="s">
        <v>662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x14ac:dyDescent="0.25">
      <c r="A3759" s="1" t="s">
        <v>661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x14ac:dyDescent="0.25">
      <c r="A3760" s="1" t="s">
        <v>660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x14ac:dyDescent="0.25">
      <c r="A3761" s="1" t="s">
        <v>659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x14ac:dyDescent="0.25">
      <c r="A3762" s="1" t="s">
        <v>658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x14ac:dyDescent="0.25">
      <c r="A3763" s="1" t="s">
        <v>657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x14ac:dyDescent="0.25">
      <c r="A3764" s="1" t="s">
        <v>656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x14ac:dyDescent="0.25">
      <c r="A3765" s="1" t="s">
        <v>655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x14ac:dyDescent="0.25">
      <c r="A3766" s="1" t="s">
        <v>654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x14ac:dyDescent="0.25">
      <c r="A3767" s="1" t="s">
        <v>653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x14ac:dyDescent="0.25">
      <c r="A3768" s="1" t="s">
        <v>652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x14ac:dyDescent="0.25">
      <c r="A3769" s="1" t="s">
        <v>651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x14ac:dyDescent="0.25">
      <c r="A3770" s="1" t="s">
        <v>650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x14ac:dyDescent="0.25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x14ac:dyDescent="0.25">
      <c r="A3772" s="1" t="s">
        <v>649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x14ac:dyDescent="0.25">
      <c r="A3773" s="1" t="s">
        <v>648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x14ac:dyDescent="0.25">
      <c r="A3774" s="1" t="s">
        <v>647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x14ac:dyDescent="0.25">
      <c r="A3775" s="1" t="s">
        <v>646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x14ac:dyDescent="0.25">
      <c r="A3776" s="1" t="s">
        <v>645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x14ac:dyDescent="0.25">
      <c r="A3777" s="1" t="s">
        <v>644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x14ac:dyDescent="0.25">
      <c r="A3778" s="1" t="s">
        <v>643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x14ac:dyDescent="0.25">
      <c r="A3779" s="1" t="s">
        <v>642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x14ac:dyDescent="0.25">
      <c r="A3780" s="1" t="s">
        <v>641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x14ac:dyDescent="0.25">
      <c r="A3781" s="1" t="s">
        <v>640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x14ac:dyDescent="0.25">
      <c r="A3782" s="1" t="s">
        <v>639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x14ac:dyDescent="0.25">
      <c r="A3783" s="1" t="s">
        <v>638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x14ac:dyDescent="0.25">
      <c r="A3784" s="1" t="s">
        <v>637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x14ac:dyDescent="0.25">
      <c r="A3785" s="1" t="s">
        <v>636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x14ac:dyDescent="0.25">
      <c r="A3786" s="1" t="s">
        <v>635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x14ac:dyDescent="0.25">
      <c r="A3787" s="1" t="s">
        <v>634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x14ac:dyDescent="0.25">
      <c r="A3788" s="1" t="s">
        <v>633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x14ac:dyDescent="0.25">
      <c r="A3789" s="1" t="s">
        <v>632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x14ac:dyDescent="0.25">
      <c r="A3790" s="1" t="s">
        <v>631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x14ac:dyDescent="0.25">
      <c r="A3791" s="1" t="s">
        <v>630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x14ac:dyDescent="0.25">
      <c r="A3792" s="1" t="s">
        <v>629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x14ac:dyDescent="0.25">
      <c r="A3793" s="1" t="s">
        <v>628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x14ac:dyDescent="0.25">
      <c r="A3794" s="1" t="s">
        <v>627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x14ac:dyDescent="0.25">
      <c r="A3795" s="1" t="s">
        <v>626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x14ac:dyDescent="0.25">
      <c r="A3796" s="1" t="s">
        <v>625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x14ac:dyDescent="0.25">
      <c r="A3797" s="1" t="s">
        <v>624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x14ac:dyDescent="0.25">
      <c r="A3798" s="1" t="s">
        <v>623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x14ac:dyDescent="0.25">
      <c r="A3799" s="1" t="s">
        <v>622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x14ac:dyDescent="0.25">
      <c r="A3800" s="1" t="s">
        <v>621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x14ac:dyDescent="0.25">
      <c r="A3801" s="1" t="s">
        <v>620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x14ac:dyDescent="0.25">
      <c r="A3802" s="1" t="s">
        <v>619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x14ac:dyDescent="0.25">
      <c r="A3803" s="1" t="s">
        <v>618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x14ac:dyDescent="0.25">
      <c r="A3804" s="1" t="s">
        <v>617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x14ac:dyDescent="0.25">
      <c r="A3805" s="1" t="s">
        <v>616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x14ac:dyDescent="0.25">
      <c r="A3806" s="1" t="s">
        <v>615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x14ac:dyDescent="0.25">
      <c r="A3807" s="1" t="s">
        <v>614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x14ac:dyDescent="0.25">
      <c r="A3808" s="1" t="s">
        <v>613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x14ac:dyDescent="0.25">
      <c r="A3809" s="1" t="s">
        <v>612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x14ac:dyDescent="0.25">
      <c r="A3810" s="1" t="s">
        <v>611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x14ac:dyDescent="0.25">
      <c r="A3811" s="1" t="s">
        <v>610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x14ac:dyDescent="0.25">
      <c r="A3812" s="1" t="s">
        <v>609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x14ac:dyDescent="0.25">
      <c r="A3813" s="1" t="s">
        <v>608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x14ac:dyDescent="0.25">
      <c r="A3814" s="1" t="s">
        <v>607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x14ac:dyDescent="0.25">
      <c r="A3815" s="1" t="s">
        <v>606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x14ac:dyDescent="0.25">
      <c r="A3816" s="1" t="s">
        <v>605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x14ac:dyDescent="0.25">
      <c r="A3817" s="1" t="s">
        <v>604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x14ac:dyDescent="0.25">
      <c r="A3818" s="1" t="s">
        <v>603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x14ac:dyDescent="0.25">
      <c r="A3819" s="1" t="s">
        <v>602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x14ac:dyDescent="0.25">
      <c r="A3820" s="1" t="s">
        <v>601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x14ac:dyDescent="0.25">
      <c r="A3821" s="1" t="s">
        <v>600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x14ac:dyDescent="0.25">
      <c r="A3822" s="1" t="s">
        <v>599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x14ac:dyDescent="0.25">
      <c r="A3823" s="1" t="s">
        <v>598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x14ac:dyDescent="0.25">
      <c r="A3824" s="1" t="s">
        <v>597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x14ac:dyDescent="0.25">
      <c r="A3825" s="1" t="s">
        <v>596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x14ac:dyDescent="0.25">
      <c r="A3826" s="1" t="s">
        <v>595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x14ac:dyDescent="0.25">
      <c r="A3827" s="1" t="s">
        <v>594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x14ac:dyDescent="0.25">
      <c r="A3828" s="1" t="s">
        <v>593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x14ac:dyDescent="0.25">
      <c r="A3829" s="1" t="s">
        <v>592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x14ac:dyDescent="0.25">
      <c r="A3830" s="1" t="s">
        <v>591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x14ac:dyDescent="0.25">
      <c r="A3831" s="1" t="s">
        <v>590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x14ac:dyDescent="0.25">
      <c r="A3832" s="1" t="s">
        <v>589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x14ac:dyDescent="0.25">
      <c r="A3833" s="1" t="s">
        <v>588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x14ac:dyDescent="0.25">
      <c r="A3834" s="1" t="s">
        <v>587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x14ac:dyDescent="0.25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x14ac:dyDescent="0.25">
      <c r="A3836" s="1" t="s">
        <v>586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x14ac:dyDescent="0.25">
      <c r="A3837" s="1" t="s">
        <v>585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x14ac:dyDescent="0.25">
      <c r="A3838" s="1" t="s">
        <v>584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x14ac:dyDescent="0.25">
      <c r="A3839" s="1" t="s">
        <v>583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x14ac:dyDescent="0.25">
      <c r="A3840" s="1" t="s">
        <v>582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x14ac:dyDescent="0.25">
      <c r="A3841" s="1" t="s">
        <v>581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x14ac:dyDescent="0.25">
      <c r="A3842" s="1" t="s">
        <v>580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x14ac:dyDescent="0.25">
      <c r="A3843" s="1" t="s">
        <v>579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x14ac:dyDescent="0.25">
      <c r="A3844" s="1" t="s">
        <v>578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x14ac:dyDescent="0.25">
      <c r="A3845" s="1" t="s">
        <v>577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x14ac:dyDescent="0.25">
      <c r="A3846" s="1" t="s">
        <v>576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x14ac:dyDescent="0.25">
      <c r="A3847" s="1" t="s">
        <v>575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x14ac:dyDescent="0.25">
      <c r="A3848" s="1" t="s">
        <v>574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x14ac:dyDescent="0.25">
      <c r="A3849" s="1" t="s">
        <v>573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x14ac:dyDescent="0.25">
      <c r="A3850" s="1" t="s">
        <v>572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x14ac:dyDescent="0.25">
      <c r="A3851" s="1" t="s">
        <v>571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x14ac:dyDescent="0.25">
      <c r="A3852" s="1" t="s">
        <v>570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x14ac:dyDescent="0.25">
      <c r="A3853" s="1" t="s">
        <v>569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x14ac:dyDescent="0.25">
      <c r="A3854" s="1" t="s">
        <v>568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x14ac:dyDescent="0.25">
      <c r="A3855" s="1" t="s">
        <v>567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x14ac:dyDescent="0.25">
      <c r="A3856" s="1" t="s">
        <v>566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x14ac:dyDescent="0.25">
      <c r="A3857" s="1" t="s">
        <v>565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x14ac:dyDescent="0.25">
      <c r="A3858" s="1" t="s">
        <v>564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x14ac:dyDescent="0.25">
      <c r="A3859" s="1" t="s">
        <v>563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x14ac:dyDescent="0.25">
      <c r="A3860" s="1" t="s">
        <v>562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x14ac:dyDescent="0.25">
      <c r="A3861" s="1" t="s">
        <v>561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x14ac:dyDescent="0.25">
      <c r="A3862" s="1" t="s">
        <v>560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x14ac:dyDescent="0.25">
      <c r="A3863" s="1" t="s">
        <v>559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x14ac:dyDescent="0.25">
      <c r="A3864" s="1" t="s">
        <v>558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x14ac:dyDescent="0.25">
      <c r="A3865" s="1" t="s">
        <v>557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x14ac:dyDescent="0.25">
      <c r="A3866" s="1" t="s">
        <v>556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x14ac:dyDescent="0.25">
      <c r="A3867" s="1" t="s">
        <v>555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x14ac:dyDescent="0.25">
      <c r="A3868" s="1" t="s">
        <v>554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x14ac:dyDescent="0.25">
      <c r="A3869" s="1" t="s">
        <v>553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x14ac:dyDescent="0.25">
      <c r="A3870" s="1" t="s">
        <v>552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x14ac:dyDescent="0.25">
      <c r="A3871" s="1" t="s">
        <v>551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x14ac:dyDescent="0.25">
      <c r="A3872" s="1" t="s">
        <v>550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x14ac:dyDescent="0.25">
      <c r="A3873" s="1" t="s">
        <v>549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x14ac:dyDescent="0.25">
      <c r="A3874" s="1" t="s">
        <v>548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x14ac:dyDescent="0.25">
      <c r="A3875" s="1" t="s">
        <v>547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x14ac:dyDescent="0.25">
      <c r="A3876" s="1" t="s">
        <v>546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x14ac:dyDescent="0.25">
      <c r="A3877" s="1" t="s">
        <v>545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x14ac:dyDescent="0.25">
      <c r="A3878" s="1" t="s">
        <v>544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x14ac:dyDescent="0.25">
      <c r="A3879" s="1" t="s">
        <v>543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x14ac:dyDescent="0.25">
      <c r="A3880" s="1" t="s">
        <v>542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x14ac:dyDescent="0.25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x14ac:dyDescent="0.25">
      <c r="A3882" s="1" t="s">
        <v>541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x14ac:dyDescent="0.25">
      <c r="A3883" s="1" t="s">
        <v>540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x14ac:dyDescent="0.25">
      <c r="A3884" s="1" t="s">
        <v>539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x14ac:dyDescent="0.25">
      <c r="A3885" s="1" t="s">
        <v>881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x14ac:dyDescent="0.25">
      <c r="A3886" s="1" t="s">
        <v>880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x14ac:dyDescent="0.25">
      <c r="A3887" s="1" t="s">
        <v>879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x14ac:dyDescent="0.25">
      <c r="A3888" s="1" t="s">
        <v>878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x14ac:dyDescent="0.25">
      <c r="A3889" s="1" t="s">
        <v>877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x14ac:dyDescent="0.25">
      <c r="A3890" s="1" t="s">
        <v>876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x14ac:dyDescent="0.25">
      <c r="A3891" s="1" t="s">
        <v>37</v>
      </c>
      <c r="B3891" s="35" t="s">
        <v>884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x14ac:dyDescent="0.25">
      <c r="A3892" s="1" t="s">
        <v>875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x14ac:dyDescent="0.25">
      <c r="A3893" s="1" t="s">
        <v>874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x14ac:dyDescent="0.25">
      <c r="A3894" s="1" t="s">
        <v>873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x14ac:dyDescent="0.25">
      <c r="A3895" s="1" t="s">
        <v>872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x14ac:dyDescent="0.25">
      <c r="A3896" s="1" t="s">
        <v>871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x14ac:dyDescent="0.25">
      <c r="A3897" s="1" t="s">
        <v>870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x14ac:dyDescent="0.25">
      <c r="A3898" s="1" t="s">
        <v>869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x14ac:dyDescent="0.25">
      <c r="A3899" s="1" t="s">
        <v>868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x14ac:dyDescent="0.25">
      <c r="A3900" s="1" t="s">
        <v>867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x14ac:dyDescent="0.25">
      <c r="A3901" s="1" t="s">
        <v>866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x14ac:dyDescent="0.25">
      <c r="A3902" s="1" t="s">
        <v>865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x14ac:dyDescent="0.25">
      <c r="A3903" s="1" t="s">
        <v>864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x14ac:dyDescent="0.25">
      <c r="A3904" s="1" t="s">
        <v>863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x14ac:dyDescent="0.25">
      <c r="A3905" s="1" t="s">
        <v>862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x14ac:dyDescent="0.25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x14ac:dyDescent="0.25">
      <c r="A3907" s="1" t="s">
        <v>861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x14ac:dyDescent="0.25">
      <c r="A3908" s="1" t="s">
        <v>860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x14ac:dyDescent="0.25">
      <c r="A3909" s="1" t="s">
        <v>859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x14ac:dyDescent="0.25">
      <c r="A3910" s="1" t="s">
        <v>858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x14ac:dyDescent="0.25">
      <c r="A3911" s="1" t="s">
        <v>857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x14ac:dyDescent="0.25">
      <c r="A3912" s="1" t="s">
        <v>856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x14ac:dyDescent="0.25">
      <c r="A3913" s="1" t="s">
        <v>855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x14ac:dyDescent="0.25">
      <c r="A3914" s="1" t="s">
        <v>854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x14ac:dyDescent="0.25">
      <c r="A3915" s="1" t="s">
        <v>853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x14ac:dyDescent="0.25">
      <c r="A3916" s="1" t="s">
        <v>852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x14ac:dyDescent="0.25">
      <c r="A3917" s="1" t="s">
        <v>851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x14ac:dyDescent="0.25">
      <c r="A3918" s="1" t="s">
        <v>850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x14ac:dyDescent="0.25">
      <c r="A3919" s="1" t="s">
        <v>849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x14ac:dyDescent="0.25">
      <c r="A3920" s="1" t="s">
        <v>848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x14ac:dyDescent="0.25">
      <c r="A3921" s="1" t="s">
        <v>847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x14ac:dyDescent="0.25">
      <c r="A3922" s="1" t="s">
        <v>846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x14ac:dyDescent="0.25">
      <c r="A3923" s="1" t="s">
        <v>845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x14ac:dyDescent="0.25">
      <c r="A3924" s="1" t="s">
        <v>844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x14ac:dyDescent="0.25">
      <c r="A3925" s="1" t="s">
        <v>843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x14ac:dyDescent="0.25">
      <c r="A3926" s="1" t="s">
        <v>842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x14ac:dyDescent="0.25">
      <c r="A3927" s="1" t="s">
        <v>841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x14ac:dyDescent="0.25">
      <c r="A3928" s="1" t="s">
        <v>840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x14ac:dyDescent="0.25">
      <c r="A3929" s="1" t="s">
        <v>839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x14ac:dyDescent="0.25">
      <c r="A3930" s="1" t="s">
        <v>838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x14ac:dyDescent="0.25">
      <c r="A3931" s="1" t="s">
        <v>837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x14ac:dyDescent="0.25">
      <c r="A3932" s="1" t="s">
        <v>836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x14ac:dyDescent="0.25">
      <c r="A3933" s="1" t="s">
        <v>835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x14ac:dyDescent="0.25">
      <c r="A3934" s="1" t="s">
        <v>834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x14ac:dyDescent="0.25">
      <c r="A3935" s="1" t="s">
        <v>833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x14ac:dyDescent="0.25">
      <c r="A3936" s="1" t="s">
        <v>832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x14ac:dyDescent="0.25">
      <c r="A3937" s="1" t="s">
        <v>831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x14ac:dyDescent="0.25">
      <c r="A3938" s="1" t="s">
        <v>830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x14ac:dyDescent="0.25">
      <c r="A3939" s="1" t="s">
        <v>829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x14ac:dyDescent="0.25">
      <c r="A3940" s="1" t="s">
        <v>828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x14ac:dyDescent="0.25">
      <c r="A3941" s="1" t="s">
        <v>827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x14ac:dyDescent="0.25">
      <c r="A3942" s="1" t="s">
        <v>826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x14ac:dyDescent="0.25">
      <c r="A3943" s="1" t="s">
        <v>825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x14ac:dyDescent="0.25">
      <c r="A3944" s="1" t="s">
        <v>824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x14ac:dyDescent="0.25">
      <c r="A3945" s="1" t="s">
        <v>823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x14ac:dyDescent="0.25">
      <c r="A3946" s="1" t="s">
        <v>822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x14ac:dyDescent="0.25">
      <c r="A3947" s="1" t="s">
        <v>821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x14ac:dyDescent="0.25">
      <c r="A3948" s="1" t="s">
        <v>820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x14ac:dyDescent="0.25">
      <c r="A3949" s="1" t="s">
        <v>819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x14ac:dyDescent="0.25">
      <c r="A3950" s="1" t="s">
        <v>818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x14ac:dyDescent="0.25">
      <c r="A3951" s="1" t="s">
        <v>817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x14ac:dyDescent="0.25">
      <c r="A3952" s="1" t="s">
        <v>816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x14ac:dyDescent="0.25">
      <c r="A3953" s="1" t="s">
        <v>815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x14ac:dyDescent="0.25">
      <c r="A3954" s="1" t="s">
        <v>814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x14ac:dyDescent="0.25">
      <c r="A3955" s="1" t="s">
        <v>813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x14ac:dyDescent="0.25">
      <c r="A3956" s="1" t="s">
        <v>812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x14ac:dyDescent="0.25">
      <c r="A3957" s="1" t="s">
        <v>811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x14ac:dyDescent="0.25">
      <c r="A3958" s="1" t="s">
        <v>810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x14ac:dyDescent="0.25">
      <c r="A3959" s="1" t="s">
        <v>809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x14ac:dyDescent="0.25">
      <c r="A3960" s="1" t="s">
        <v>808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x14ac:dyDescent="0.25">
      <c r="A3961" s="1" t="s">
        <v>807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x14ac:dyDescent="0.25">
      <c r="A3962" s="1" t="s">
        <v>806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x14ac:dyDescent="0.25">
      <c r="A3963" s="1" t="s">
        <v>805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x14ac:dyDescent="0.25">
      <c r="A3964" s="1" t="s">
        <v>804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x14ac:dyDescent="0.25">
      <c r="A3965" s="1" t="s">
        <v>803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x14ac:dyDescent="0.25">
      <c r="A3966" s="1" t="s">
        <v>802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x14ac:dyDescent="0.25">
      <c r="A3967" s="1" t="s">
        <v>801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x14ac:dyDescent="0.25">
      <c r="A3968" s="1" t="s">
        <v>800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x14ac:dyDescent="0.25">
      <c r="A3969" s="1" t="s">
        <v>799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x14ac:dyDescent="0.25">
      <c r="A3970" s="1" t="s">
        <v>798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x14ac:dyDescent="0.25">
      <c r="A3971" s="1" t="s">
        <v>797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x14ac:dyDescent="0.25">
      <c r="A3972" s="1" t="s">
        <v>796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x14ac:dyDescent="0.25">
      <c r="A3973" s="1" t="s">
        <v>795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x14ac:dyDescent="0.25">
      <c r="A3974" s="1" t="s">
        <v>794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x14ac:dyDescent="0.25">
      <c r="A3975" s="1" t="s">
        <v>793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x14ac:dyDescent="0.25">
      <c r="A3976" s="1" t="s">
        <v>792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x14ac:dyDescent="0.25">
      <c r="A3977" s="1" t="s">
        <v>791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x14ac:dyDescent="0.25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x14ac:dyDescent="0.25">
      <c r="A3979" s="1" t="s">
        <v>790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x14ac:dyDescent="0.25">
      <c r="A3980" s="1" t="s">
        <v>789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x14ac:dyDescent="0.25">
      <c r="A3981" s="1" t="s">
        <v>788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x14ac:dyDescent="0.25">
      <c r="A3982" s="1" t="s">
        <v>787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x14ac:dyDescent="0.25">
      <c r="A3983" s="1" t="s">
        <v>786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x14ac:dyDescent="0.25">
      <c r="A3984" s="1" t="s">
        <v>785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x14ac:dyDescent="0.25">
      <c r="A3985" s="1" t="s">
        <v>784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x14ac:dyDescent="0.25">
      <c r="A3986" s="1" t="s">
        <v>783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x14ac:dyDescent="0.25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x14ac:dyDescent="0.25">
      <c r="A3988" s="1" t="s">
        <v>782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x14ac:dyDescent="0.25">
      <c r="A3989" s="1" t="s">
        <v>781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x14ac:dyDescent="0.25">
      <c r="A3990" s="1" t="s">
        <v>780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x14ac:dyDescent="0.25">
      <c r="A3991" s="1" t="s">
        <v>779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x14ac:dyDescent="0.25">
      <c r="A3992" s="1" t="s">
        <v>778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x14ac:dyDescent="0.25">
      <c r="A3993" s="1" t="s">
        <v>777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x14ac:dyDescent="0.25">
      <c r="A3994" s="1" t="s">
        <v>776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x14ac:dyDescent="0.25">
      <c r="A3995" s="1" t="s">
        <v>775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x14ac:dyDescent="0.25">
      <c r="A3996" s="1" t="s">
        <v>774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x14ac:dyDescent="0.25">
      <c r="A3997" s="1" t="s">
        <v>773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x14ac:dyDescent="0.25">
      <c r="A3998" s="1" t="s">
        <v>772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x14ac:dyDescent="0.25">
      <c r="A3999" s="1" t="s">
        <v>771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x14ac:dyDescent="0.25">
      <c r="A4000" s="1" t="s">
        <v>770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x14ac:dyDescent="0.25">
      <c r="A4001" s="1" t="s">
        <v>769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x14ac:dyDescent="0.25">
      <c r="A4002" s="1" t="s">
        <v>768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x14ac:dyDescent="0.25">
      <c r="A4003" s="1" t="s">
        <v>767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x14ac:dyDescent="0.25">
      <c r="A4004" s="1" t="s">
        <v>766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x14ac:dyDescent="0.25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x14ac:dyDescent="0.25">
      <c r="A4006" s="1" t="s">
        <v>765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x14ac:dyDescent="0.25">
      <c r="A4007" s="1" t="s">
        <v>764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x14ac:dyDescent="0.25">
      <c r="A4008" s="1" t="s">
        <v>763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x14ac:dyDescent="0.25">
      <c r="A4009" s="1" t="s">
        <v>762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x14ac:dyDescent="0.25">
      <c r="A4010" s="1" t="s">
        <v>761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x14ac:dyDescent="0.25">
      <c r="A4011" s="1" t="s">
        <v>760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x14ac:dyDescent="0.25">
      <c r="A4012" s="1" t="s">
        <v>759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x14ac:dyDescent="0.25">
      <c r="A4013" s="1" t="s">
        <v>758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x14ac:dyDescent="0.25">
      <c r="A4014" s="1" t="s">
        <v>757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x14ac:dyDescent="0.25">
      <c r="A4015" s="1" t="s">
        <v>756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x14ac:dyDescent="0.25">
      <c r="A4016" s="1" t="s">
        <v>755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x14ac:dyDescent="0.25">
      <c r="A4017" s="1" t="s">
        <v>754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x14ac:dyDescent="0.25">
      <c r="A4018" s="1" t="s">
        <v>753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x14ac:dyDescent="0.25">
      <c r="A4019" s="1" t="s">
        <v>752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x14ac:dyDescent="0.25">
      <c r="A4020" s="1" t="s">
        <v>751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x14ac:dyDescent="0.25">
      <c r="A4021" s="1" t="s">
        <v>750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x14ac:dyDescent="0.25">
      <c r="A4022" s="1" t="s">
        <v>749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x14ac:dyDescent="0.25">
      <c r="A4023" s="1" t="s">
        <v>748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x14ac:dyDescent="0.25">
      <c r="A4024" s="1" t="s">
        <v>747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x14ac:dyDescent="0.25">
      <c r="A4025" s="1" t="s">
        <v>746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x14ac:dyDescent="0.25">
      <c r="A4026" s="1" t="s">
        <v>745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x14ac:dyDescent="0.25">
      <c r="A4027" s="1" t="s">
        <v>744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x14ac:dyDescent="0.25">
      <c r="A4028" s="1" t="s">
        <v>743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x14ac:dyDescent="0.25">
      <c r="A4029" s="1" t="s">
        <v>742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x14ac:dyDescent="0.25">
      <c r="A4030" s="1" t="s">
        <v>741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x14ac:dyDescent="0.25">
      <c r="A4031" s="1" t="s">
        <v>740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x14ac:dyDescent="0.25">
      <c r="A4032" s="1" t="s">
        <v>739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x14ac:dyDescent="0.25">
      <c r="A4033" s="1" t="s">
        <v>738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x14ac:dyDescent="0.25">
      <c r="A4034" s="1" t="s">
        <v>737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x14ac:dyDescent="0.25">
      <c r="A4035" s="1" t="s">
        <v>736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x14ac:dyDescent="0.25">
      <c r="A4036" s="1" t="s">
        <v>735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x14ac:dyDescent="0.25">
      <c r="A4037" s="1" t="s">
        <v>734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x14ac:dyDescent="0.25">
      <c r="A4038" s="1" t="s">
        <v>733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x14ac:dyDescent="0.25">
      <c r="A4039" s="1" t="s">
        <v>732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x14ac:dyDescent="0.25">
      <c r="A4040" s="1" t="s">
        <v>731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x14ac:dyDescent="0.25">
      <c r="A4041" s="1" t="s">
        <v>730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x14ac:dyDescent="0.25">
      <c r="A4042" s="1" t="s">
        <v>729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x14ac:dyDescent="0.25">
      <c r="A4043" s="1" t="s">
        <v>728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x14ac:dyDescent="0.25">
      <c r="A4044" s="1" t="s">
        <v>727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x14ac:dyDescent="0.25">
      <c r="A4045" s="1" t="s">
        <v>726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x14ac:dyDescent="0.25">
      <c r="A4046" s="1" t="s">
        <v>725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x14ac:dyDescent="0.25">
      <c r="A4047" s="1" t="s">
        <v>724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x14ac:dyDescent="0.25">
      <c r="A4048" s="1" t="s">
        <v>723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x14ac:dyDescent="0.25">
      <c r="A4049" s="1" t="s">
        <v>722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x14ac:dyDescent="0.25">
      <c r="A4050" s="1" t="s">
        <v>721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x14ac:dyDescent="0.25">
      <c r="A4051" s="1" t="s">
        <v>720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x14ac:dyDescent="0.25">
      <c r="A4052" s="1" t="s">
        <v>719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x14ac:dyDescent="0.25">
      <c r="A4053" s="1" t="s">
        <v>718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x14ac:dyDescent="0.25">
      <c r="A4054" s="1" t="s">
        <v>717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x14ac:dyDescent="0.25">
      <c r="A4055" s="1" t="s">
        <v>716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x14ac:dyDescent="0.25">
      <c r="A4056" s="1" t="s">
        <v>715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x14ac:dyDescent="0.25">
      <c r="A4057" s="1" t="s">
        <v>714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x14ac:dyDescent="0.25">
      <c r="A4058" s="1" t="s">
        <v>713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x14ac:dyDescent="0.25">
      <c r="A4059" s="1" t="s">
        <v>712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x14ac:dyDescent="0.25">
      <c r="A4060" s="1" t="s">
        <v>711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x14ac:dyDescent="0.25">
      <c r="A4061" s="1" t="s">
        <v>710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x14ac:dyDescent="0.25">
      <c r="A4062" s="1" t="s">
        <v>709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x14ac:dyDescent="0.25">
      <c r="A4063" s="1" t="s">
        <v>708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x14ac:dyDescent="0.25">
      <c r="A4064" s="1" t="s">
        <v>707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x14ac:dyDescent="0.25">
      <c r="A4065" s="1" t="s">
        <v>706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x14ac:dyDescent="0.25">
      <c r="A4066" s="1" t="s">
        <v>705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x14ac:dyDescent="0.25">
      <c r="A4067" s="1" t="s">
        <v>704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x14ac:dyDescent="0.25">
      <c r="A4068" s="1" t="s">
        <v>703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x14ac:dyDescent="0.25">
      <c r="A4069" s="1" t="s">
        <v>702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x14ac:dyDescent="0.25">
      <c r="A4070" s="1" t="s">
        <v>701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x14ac:dyDescent="0.25">
      <c r="A4071" s="1" t="s">
        <v>700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x14ac:dyDescent="0.25">
      <c r="A4072" s="1" t="s">
        <v>699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x14ac:dyDescent="0.25">
      <c r="A4073" s="1" t="s">
        <v>698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x14ac:dyDescent="0.25">
      <c r="A4074" s="1" t="s">
        <v>697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x14ac:dyDescent="0.25">
      <c r="A4075" s="1" t="s">
        <v>696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x14ac:dyDescent="0.25">
      <c r="A4076" s="1" t="s">
        <v>695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x14ac:dyDescent="0.25">
      <c r="A4077" s="1" t="s">
        <v>694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x14ac:dyDescent="0.25">
      <c r="A4078" s="1" t="s">
        <v>693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x14ac:dyDescent="0.25">
      <c r="A4079" s="1" t="s">
        <v>692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x14ac:dyDescent="0.25">
      <c r="A4080" s="1" t="s">
        <v>691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x14ac:dyDescent="0.25">
      <c r="A4081" s="1" t="s">
        <v>690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x14ac:dyDescent="0.25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x14ac:dyDescent="0.25">
      <c r="A4083" s="1" t="s">
        <v>689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x14ac:dyDescent="0.25">
      <c r="A4084" s="1" t="s">
        <v>688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x14ac:dyDescent="0.25">
      <c r="A4085" s="1" t="s">
        <v>687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x14ac:dyDescent="0.25">
      <c r="A4086" s="1" t="s">
        <v>686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x14ac:dyDescent="0.25">
      <c r="A4087" s="1" t="s">
        <v>685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x14ac:dyDescent="0.25">
      <c r="A4088" s="1" t="s">
        <v>684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x14ac:dyDescent="0.25">
      <c r="A4089" s="1" t="s">
        <v>683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x14ac:dyDescent="0.25">
      <c r="A4090" s="1" t="s">
        <v>682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x14ac:dyDescent="0.25">
      <c r="A4091" s="1" t="s">
        <v>681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x14ac:dyDescent="0.25">
      <c r="A4092" s="1" t="s">
        <v>680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x14ac:dyDescent="0.25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x14ac:dyDescent="0.25">
      <c r="A4094" s="1" t="s">
        <v>679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x14ac:dyDescent="0.25">
      <c r="A4095" s="1" t="s">
        <v>678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x14ac:dyDescent="0.25">
      <c r="A4096" s="1" t="s">
        <v>677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x14ac:dyDescent="0.25">
      <c r="A4097" s="1" t="s">
        <v>676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x14ac:dyDescent="0.25">
      <c r="A4098" s="1" t="s">
        <v>675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x14ac:dyDescent="0.25">
      <c r="A4099" s="1" t="s">
        <v>674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x14ac:dyDescent="0.25">
      <c r="A4100" s="1" t="s">
        <v>673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x14ac:dyDescent="0.25">
      <c r="A4101" s="1" t="s">
        <v>672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x14ac:dyDescent="0.25">
      <c r="A4102" s="1" t="s">
        <v>671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x14ac:dyDescent="0.25">
      <c r="A4103" s="1" t="s">
        <v>670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x14ac:dyDescent="0.25">
      <c r="A4104" s="1" t="s">
        <v>669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x14ac:dyDescent="0.25">
      <c r="A4105" s="1" t="s">
        <v>668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x14ac:dyDescent="0.25">
      <c r="A4106" s="1" t="s">
        <v>667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x14ac:dyDescent="0.25">
      <c r="A4107" s="1" t="s">
        <v>666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x14ac:dyDescent="0.25">
      <c r="A4108" s="1" t="s">
        <v>665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x14ac:dyDescent="0.25">
      <c r="A4109" s="1" t="s">
        <v>664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x14ac:dyDescent="0.25">
      <c r="A4110" s="1" t="s">
        <v>663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x14ac:dyDescent="0.25">
      <c r="A4111" s="1" t="s">
        <v>662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x14ac:dyDescent="0.25">
      <c r="A4112" s="1" t="s">
        <v>661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x14ac:dyDescent="0.25">
      <c r="A4113" s="1" t="s">
        <v>660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x14ac:dyDescent="0.25">
      <c r="A4114" s="1" t="s">
        <v>659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x14ac:dyDescent="0.25">
      <c r="A4115" s="1" t="s">
        <v>658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x14ac:dyDescent="0.25">
      <c r="A4116" s="1" t="s">
        <v>657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x14ac:dyDescent="0.25">
      <c r="A4117" s="1" t="s">
        <v>656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x14ac:dyDescent="0.25">
      <c r="A4118" s="1" t="s">
        <v>655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x14ac:dyDescent="0.25">
      <c r="A4119" s="1" t="s">
        <v>654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x14ac:dyDescent="0.25">
      <c r="A4120" s="1" t="s">
        <v>653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x14ac:dyDescent="0.25">
      <c r="A4121" s="1" t="s">
        <v>652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x14ac:dyDescent="0.25">
      <c r="A4122" s="1" t="s">
        <v>651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x14ac:dyDescent="0.25">
      <c r="A4123" s="1" t="s">
        <v>650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x14ac:dyDescent="0.25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x14ac:dyDescent="0.25">
      <c r="A4125" s="1" t="s">
        <v>649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x14ac:dyDescent="0.25">
      <c r="A4126" s="1" t="s">
        <v>648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x14ac:dyDescent="0.25">
      <c r="A4127" s="1" t="s">
        <v>647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x14ac:dyDescent="0.25">
      <c r="A4128" s="1" t="s">
        <v>646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x14ac:dyDescent="0.25">
      <c r="A4129" s="1" t="s">
        <v>645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x14ac:dyDescent="0.25">
      <c r="A4130" s="1" t="s">
        <v>644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x14ac:dyDescent="0.25">
      <c r="A4131" s="1" t="s">
        <v>643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x14ac:dyDescent="0.25">
      <c r="A4132" s="1" t="s">
        <v>642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x14ac:dyDescent="0.25">
      <c r="A4133" s="1" t="s">
        <v>641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x14ac:dyDescent="0.25">
      <c r="A4134" s="1" t="s">
        <v>640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x14ac:dyDescent="0.25">
      <c r="A4135" s="1" t="s">
        <v>639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x14ac:dyDescent="0.25">
      <c r="A4136" s="1" t="s">
        <v>638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x14ac:dyDescent="0.25">
      <c r="A4137" s="1" t="s">
        <v>637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x14ac:dyDescent="0.25">
      <c r="A4138" s="1" t="s">
        <v>636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x14ac:dyDescent="0.25">
      <c r="A4139" s="1" t="s">
        <v>635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x14ac:dyDescent="0.25">
      <c r="A4140" s="1" t="s">
        <v>634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x14ac:dyDescent="0.25">
      <c r="A4141" s="1" t="s">
        <v>633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x14ac:dyDescent="0.25">
      <c r="A4142" s="1" t="s">
        <v>632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x14ac:dyDescent="0.25">
      <c r="A4143" s="1" t="s">
        <v>631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x14ac:dyDescent="0.25">
      <c r="A4144" s="1" t="s">
        <v>630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x14ac:dyDescent="0.25">
      <c r="A4145" s="1" t="s">
        <v>629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x14ac:dyDescent="0.25">
      <c r="A4146" s="1" t="s">
        <v>628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x14ac:dyDescent="0.25">
      <c r="A4147" s="1" t="s">
        <v>627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x14ac:dyDescent="0.25">
      <c r="A4148" s="1" t="s">
        <v>626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x14ac:dyDescent="0.25">
      <c r="A4149" s="1" t="s">
        <v>625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x14ac:dyDescent="0.25">
      <c r="A4150" s="1" t="s">
        <v>624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x14ac:dyDescent="0.25">
      <c r="A4151" s="1" t="s">
        <v>623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x14ac:dyDescent="0.25">
      <c r="A4152" s="1" t="s">
        <v>622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x14ac:dyDescent="0.25">
      <c r="A4153" s="1" t="s">
        <v>621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x14ac:dyDescent="0.25">
      <c r="A4154" s="1" t="s">
        <v>620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x14ac:dyDescent="0.25">
      <c r="A4155" s="1" t="s">
        <v>619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x14ac:dyDescent="0.25">
      <c r="A4156" s="1" t="s">
        <v>618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x14ac:dyDescent="0.25">
      <c r="A4157" s="1" t="s">
        <v>617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x14ac:dyDescent="0.25">
      <c r="A4158" s="1" t="s">
        <v>616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x14ac:dyDescent="0.25">
      <c r="A4159" s="1" t="s">
        <v>615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x14ac:dyDescent="0.25">
      <c r="A4160" s="1" t="s">
        <v>614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x14ac:dyDescent="0.25">
      <c r="A4161" s="1" t="s">
        <v>613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x14ac:dyDescent="0.25">
      <c r="A4162" s="1" t="s">
        <v>612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x14ac:dyDescent="0.25">
      <c r="A4163" s="1" t="s">
        <v>611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x14ac:dyDescent="0.25">
      <c r="A4164" s="1" t="s">
        <v>610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x14ac:dyDescent="0.25">
      <c r="A4165" s="1" t="s">
        <v>609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x14ac:dyDescent="0.25">
      <c r="A4166" s="1" t="s">
        <v>608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x14ac:dyDescent="0.25">
      <c r="A4167" s="1" t="s">
        <v>607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x14ac:dyDescent="0.25">
      <c r="A4168" s="1" t="s">
        <v>606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x14ac:dyDescent="0.25">
      <c r="A4169" s="1" t="s">
        <v>605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x14ac:dyDescent="0.25">
      <c r="A4170" s="1" t="s">
        <v>604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x14ac:dyDescent="0.25">
      <c r="A4171" s="1" t="s">
        <v>603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x14ac:dyDescent="0.25">
      <c r="A4172" s="1" t="s">
        <v>602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x14ac:dyDescent="0.25">
      <c r="A4173" s="1" t="s">
        <v>601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x14ac:dyDescent="0.25">
      <c r="A4174" s="1" t="s">
        <v>600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x14ac:dyDescent="0.25">
      <c r="A4175" s="1" t="s">
        <v>599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x14ac:dyDescent="0.25">
      <c r="A4176" s="1" t="s">
        <v>598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x14ac:dyDescent="0.25">
      <c r="A4177" s="1" t="s">
        <v>597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x14ac:dyDescent="0.25">
      <c r="A4178" s="1" t="s">
        <v>596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x14ac:dyDescent="0.25">
      <c r="A4179" s="1" t="s">
        <v>595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x14ac:dyDescent="0.25">
      <c r="A4180" s="1" t="s">
        <v>594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x14ac:dyDescent="0.25">
      <c r="A4181" s="1" t="s">
        <v>593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x14ac:dyDescent="0.25">
      <c r="A4182" s="1" t="s">
        <v>592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x14ac:dyDescent="0.25">
      <c r="A4183" s="1" t="s">
        <v>591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x14ac:dyDescent="0.25">
      <c r="A4184" s="1" t="s">
        <v>590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x14ac:dyDescent="0.25">
      <c r="A4185" s="1" t="s">
        <v>589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x14ac:dyDescent="0.25">
      <c r="A4186" s="1" t="s">
        <v>588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x14ac:dyDescent="0.25">
      <c r="A4187" s="1" t="s">
        <v>587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x14ac:dyDescent="0.25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x14ac:dyDescent="0.25">
      <c r="A4189" s="1" t="s">
        <v>586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x14ac:dyDescent="0.25">
      <c r="A4190" s="1" t="s">
        <v>585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x14ac:dyDescent="0.25">
      <c r="A4191" s="1" t="s">
        <v>584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x14ac:dyDescent="0.25">
      <c r="A4192" s="1" t="s">
        <v>583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x14ac:dyDescent="0.25">
      <c r="A4193" s="1" t="s">
        <v>582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x14ac:dyDescent="0.25">
      <c r="A4194" s="1" t="s">
        <v>581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x14ac:dyDescent="0.25">
      <c r="A4195" s="1" t="s">
        <v>580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x14ac:dyDescent="0.25">
      <c r="A4196" s="1" t="s">
        <v>579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x14ac:dyDescent="0.25">
      <c r="A4197" s="1" t="s">
        <v>578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x14ac:dyDescent="0.25">
      <c r="A4198" s="1" t="s">
        <v>577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x14ac:dyDescent="0.25">
      <c r="A4199" s="1" t="s">
        <v>576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x14ac:dyDescent="0.25">
      <c r="A4200" s="1" t="s">
        <v>575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x14ac:dyDescent="0.25">
      <c r="A4201" s="1" t="s">
        <v>574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x14ac:dyDescent="0.25">
      <c r="A4202" s="1" t="s">
        <v>573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x14ac:dyDescent="0.25">
      <c r="A4203" s="1" t="s">
        <v>572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x14ac:dyDescent="0.25">
      <c r="A4204" s="1" t="s">
        <v>571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x14ac:dyDescent="0.25">
      <c r="A4205" s="1" t="s">
        <v>570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x14ac:dyDescent="0.25">
      <c r="A4206" s="1" t="s">
        <v>569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x14ac:dyDescent="0.25">
      <c r="A4207" s="1" t="s">
        <v>568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x14ac:dyDescent="0.25">
      <c r="A4208" s="1" t="s">
        <v>567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x14ac:dyDescent="0.25">
      <c r="A4209" s="1" t="s">
        <v>566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x14ac:dyDescent="0.25">
      <c r="A4210" s="1" t="s">
        <v>565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x14ac:dyDescent="0.25">
      <c r="A4211" s="1" t="s">
        <v>564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x14ac:dyDescent="0.25">
      <c r="A4212" s="1" t="s">
        <v>563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x14ac:dyDescent="0.25">
      <c r="A4213" s="1" t="s">
        <v>562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x14ac:dyDescent="0.25">
      <c r="A4214" s="1" t="s">
        <v>561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x14ac:dyDescent="0.25">
      <c r="A4215" s="1" t="s">
        <v>560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x14ac:dyDescent="0.25">
      <c r="A4216" s="1" t="s">
        <v>559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x14ac:dyDescent="0.25">
      <c r="A4217" s="1" t="s">
        <v>558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x14ac:dyDescent="0.25">
      <c r="A4218" s="1" t="s">
        <v>557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x14ac:dyDescent="0.25">
      <c r="A4219" s="1" t="s">
        <v>556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x14ac:dyDescent="0.25">
      <c r="A4220" s="1" t="s">
        <v>555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x14ac:dyDescent="0.25">
      <c r="A4221" s="1" t="s">
        <v>554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x14ac:dyDescent="0.25">
      <c r="A4222" s="1" t="s">
        <v>553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x14ac:dyDescent="0.25">
      <c r="A4223" s="1" t="s">
        <v>552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x14ac:dyDescent="0.25">
      <c r="A4224" s="1" t="s">
        <v>551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x14ac:dyDescent="0.25">
      <c r="A4225" s="1" t="s">
        <v>550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x14ac:dyDescent="0.25">
      <c r="A4226" s="1" t="s">
        <v>549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x14ac:dyDescent="0.25">
      <c r="A4227" s="1" t="s">
        <v>548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x14ac:dyDescent="0.25">
      <c r="A4228" s="1" t="s">
        <v>547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x14ac:dyDescent="0.25">
      <c r="A4229" s="1" t="s">
        <v>546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x14ac:dyDescent="0.25">
      <c r="A4230" s="1" t="s">
        <v>545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x14ac:dyDescent="0.25">
      <c r="A4231" s="1" t="s">
        <v>544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x14ac:dyDescent="0.25">
      <c r="A4232" s="1" t="s">
        <v>543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x14ac:dyDescent="0.25">
      <c r="A4233" s="1" t="s">
        <v>542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x14ac:dyDescent="0.25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x14ac:dyDescent="0.25">
      <c r="A4235" s="1" t="s">
        <v>541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x14ac:dyDescent="0.25">
      <c r="A4236" s="1" t="s">
        <v>540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x14ac:dyDescent="0.25">
      <c r="A4237" s="1" t="s">
        <v>539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x14ac:dyDescent="0.25">
      <c r="A4238" s="1" t="s">
        <v>881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x14ac:dyDescent="0.25">
      <c r="A4239" s="1" t="s">
        <v>880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x14ac:dyDescent="0.25">
      <c r="A4240" s="1" t="s">
        <v>879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x14ac:dyDescent="0.25">
      <c r="A4241" s="1" t="s">
        <v>878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x14ac:dyDescent="0.25">
      <c r="A4242" s="1" t="s">
        <v>877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x14ac:dyDescent="0.25">
      <c r="A4243" s="1" t="s">
        <v>876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x14ac:dyDescent="0.25">
      <c r="A4244" s="1" t="s">
        <v>37</v>
      </c>
      <c r="B4244" s="35" t="s">
        <v>884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x14ac:dyDescent="0.25">
      <c r="A4245" s="1" t="s">
        <v>875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x14ac:dyDescent="0.25">
      <c r="A4246" s="1" t="s">
        <v>874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x14ac:dyDescent="0.25">
      <c r="A4247" s="1" t="s">
        <v>873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x14ac:dyDescent="0.25">
      <c r="A4248" s="1" t="s">
        <v>872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x14ac:dyDescent="0.25">
      <c r="A4249" s="1" t="s">
        <v>871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x14ac:dyDescent="0.25">
      <c r="A4250" s="1" t="s">
        <v>870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x14ac:dyDescent="0.25">
      <c r="A4251" s="1" t="s">
        <v>869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x14ac:dyDescent="0.25">
      <c r="A4252" s="1" t="s">
        <v>868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x14ac:dyDescent="0.25">
      <c r="A4253" s="1" t="s">
        <v>867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x14ac:dyDescent="0.25">
      <c r="A4254" s="1" t="s">
        <v>866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x14ac:dyDescent="0.25">
      <c r="A4255" s="1" t="s">
        <v>865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x14ac:dyDescent="0.25">
      <c r="A4256" s="1" t="s">
        <v>864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x14ac:dyDescent="0.25">
      <c r="A4257" s="1" t="s">
        <v>863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x14ac:dyDescent="0.25">
      <c r="A4258" s="1" t="s">
        <v>862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x14ac:dyDescent="0.25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x14ac:dyDescent="0.25">
      <c r="A4260" s="1" t="s">
        <v>861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x14ac:dyDescent="0.25">
      <c r="A4261" s="1" t="s">
        <v>860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x14ac:dyDescent="0.25">
      <c r="A4262" s="1" t="s">
        <v>859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x14ac:dyDescent="0.25">
      <c r="A4263" s="1" t="s">
        <v>858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x14ac:dyDescent="0.25">
      <c r="A4264" s="1" t="s">
        <v>857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x14ac:dyDescent="0.25">
      <c r="A4265" s="1" t="s">
        <v>856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x14ac:dyDescent="0.25">
      <c r="A4266" s="1" t="s">
        <v>855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x14ac:dyDescent="0.25">
      <c r="A4267" s="1" t="s">
        <v>854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x14ac:dyDescent="0.25">
      <c r="A4268" s="1" t="s">
        <v>853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x14ac:dyDescent="0.25">
      <c r="A4269" s="1" t="s">
        <v>852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x14ac:dyDescent="0.25">
      <c r="A4270" s="1" t="s">
        <v>851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x14ac:dyDescent="0.25">
      <c r="A4271" s="1" t="s">
        <v>850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x14ac:dyDescent="0.25">
      <c r="A4272" s="1" t="s">
        <v>849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x14ac:dyDescent="0.25">
      <c r="A4273" s="1" t="s">
        <v>848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x14ac:dyDescent="0.25">
      <c r="A4274" s="1" t="s">
        <v>847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x14ac:dyDescent="0.25">
      <c r="A4275" s="1" t="s">
        <v>846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x14ac:dyDescent="0.25">
      <c r="A4276" s="1" t="s">
        <v>845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x14ac:dyDescent="0.25">
      <c r="A4277" s="1" t="s">
        <v>844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x14ac:dyDescent="0.25">
      <c r="A4278" s="1" t="s">
        <v>843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x14ac:dyDescent="0.25">
      <c r="A4279" s="1" t="s">
        <v>842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x14ac:dyDescent="0.25">
      <c r="A4280" s="1" t="s">
        <v>841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x14ac:dyDescent="0.25">
      <c r="A4281" s="1" t="s">
        <v>840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x14ac:dyDescent="0.25">
      <c r="A4282" s="1" t="s">
        <v>839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x14ac:dyDescent="0.25">
      <c r="A4283" s="1" t="s">
        <v>838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x14ac:dyDescent="0.25">
      <c r="A4284" s="1" t="s">
        <v>837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x14ac:dyDescent="0.25">
      <c r="A4285" s="1" t="s">
        <v>836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x14ac:dyDescent="0.25">
      <c r="A4286" s="1" t="s">
        <v>835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x14ac:dyDescent="0.25">
      <c r="A4287" s="1" t="s">
        <v>834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x14ac:dyDescent="0.25">
      <c r="A4288" s="1" t="s">
        <v>833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x14ac:dyDescent="0.25">
      <c r="A4289" s="1" t="s">
        <v>832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x14ac:dyDescent="0.25">
      <c r="A4290" s="1" t="s">
        <v>831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x14ac:dyDescent="0.25">
      <c r="A4291" s="1" t="s">
        <v>830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x14ac:dyDescent="0.25">
      <c r="A4292" s="1" t="s">
        <v>829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x14ac:dyDescent="0.25">
      <c r="A4293" s="1" t="s">
        <v>828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x14ac:dyDescent="0.25">
      <c r="A4294" s="1" t="s">
        <v>827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x14ac:dyDescent="0.25">
      <c r="A4295" s="1" t="s">
        <v>826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x14ac:dyDescent="0.25">
      <c r="A4296" s="1" t="s">
        <v>825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x14ac:dyDescent="0.25">
      <c r="A4297" s="1" t="s">
        <v>824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x14ac:dyDescent="0.25">
      <c r="A4298" s="1" t="s">
        <v>823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x14ac:dyDescent="0.25">
      <c r="A4299" s="1" t="s">
        <v>822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x14ac:dyDescent="0.25">
      <c r="A4300" s="1" t="s">
        <v>821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x14ac:dyDescent="0.25">
      <c r="A4301" s="1" t="s">
        <v>820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x14ac:dyDescent="0.25">
      <c r="A4302" s="1" t="s">
        <v>819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x14ac:dyDescent="0.25">
      <c r="A4303" s="1" t="s">
        <v>818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x14ac:dyDescent="0.25">
      <c r="A4304" s="1" t="s">
        <v>817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x14ac:dyDescent="0.25">
      <c r="A4305" s="1" t="s">
        <v>816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x14ac:dyDescent="0.25">
      <c r="A4306" s="1" t="s">
        <v>815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x14ac:dyDescent="0.25">
      <c r="A4307" s="1" t="s">
        <v>814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x14ac:dyDescent="0.25">
      <c r="A4308" s="1" t="s">
        <v>813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x14ac:dyDescent="0.25">
      <c r="A4309" s="1" t="s">
        <v>812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x14ac:dyDescent="0.25">
      <c r="A4310" s="1" t="s">
        <v>811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x14ac:dyDescent="0.25">
      <c r="A4311" s="1" t="s">
        <v>810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x14ac:dyDescent="0.25">
      <c r="A4312" s="1" t="s">
        <v>809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x14ac:dyDescent="0.25">
      <c r="A4313" s="1" t="s">
        <v>808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x14ac:dyDescent="0.25">
      <c r="A4314" s="1" t="s">
        <v>807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x14ac:dyDescent="0.25">
      <c r="A4315" s="1" t="s">
        <v>806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x14ac:dyDescent="0.25">
      <c r="A4316" s="1" t="s">
        <v>805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x14ac:dyDescent="0.25">
      <c r="A4317" s="1" t="s">
        <v>804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x14ac:dyDescent="0.25">
      <c r="A4318" s="1" t="s">
        <v>803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x14ac:dyDescent="0.25">
      <c r="A4319" s="1" t="s">
        <v>802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x14ac:dyDescent="0.25">
      <c r="A4320" s="1" t="s">
        <v>801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x14ac:dyDescent="0.25">
      <c r="A4321" s="1" t="s">
        <v>800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x14ac:dyDescent="0.25">
      <c r="A4322" s="1" t="s">
        <v>799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x14ac:dyDescent="0.25">
      <c r="A4323" s="1" t="s">
        <v>798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x14ac:dyDescent="0.25">
      <c r="A4324" s="1" t="s">
        <v>797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x14ac:dyDescent="0.25">
      <c r="A4325" s="1" t="s">
        <v>796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x14ac:dyDescent="0.25">
      <c r="A4326" s="1" t="s">
        <v>795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x14ac:dyDescent="0.25">
      <c r="A4327" s="1" t="s">
        <v>794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x14ac:dyDescent="0.25">
      <c r="A4328" s="1" t="s">
        <v>793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x14ac:dyDescent="0.25">
      <c r="A4329" s="1" t="s">
        <v>792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x14ac:dyDescent="0.25">
      <c r="A4330" s="1" t="s">
        <v>791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x14ac:dyDescent="0.25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x14ac:dyDescent="0.25">
      <c r="A4332" s="1" t="s">
        <v>790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x14ac:dyDescent="0.25">
      <c r="A4333" s="1" t="s">
        <v>789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x14ac:dyDescent="0.25">
      <c r="A4334" s="1" t="s">
        <v>788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x14ac:dyDescent="0.25">
      <c r="A4335" s="1" t="s">
        <v>787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x14ac:dyDescent="0.25">
      <c r="A4336" s="1" t="s">
        <v>786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x14ac:dyDescent="0.25">
      <c r="A4337" s="1" t="s">
        <v>785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x14ac:dyDescent="0.25">
      <c r="A4338" s="1" t="s">
        <v>784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x14ac:dyDescent="0.25">
      <c r="A4339" s="1" t="s">
        <v>783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x14ac:dyDescent="0.25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x14ac:dyDescent="0.25">
      <c r="A4341" s="1" t="s">
        <v>782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x14ac:dyDescent="0.25">
      <c r="A4342" s="1" t="s">
        <v>781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x14ac:dyDescent="0.25">
      <c r="A4343" s="1" t="s">
        <v>780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x14ac:dyDescent="0.25">
      <c r="A4344" s="1" t="s">
        <v>779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x14ac:dyDescent="0.25">
      <c r="A4345" s="1" t="s">
        <v>778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x14ac:dyDescent="0.25">
      <c r="A4346" s="1" t="s">
        <v>777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x14ac:dyDescent="0.25">
      <c r="A4347" s="1" t="s">
        <v>776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x14ac:dyDescent="0.25">
      <c r="A4348" s="1" t="s">
        <v>775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x14ac:dyDescent="0.25">
      <c r="A4349" s="1" t="s">
        <v>774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x14ac:dyDescent="0.25">
      <c r="A4350" s="1" t="s">
        <v>773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x14ac:dyDescent="0.25">
      <c r="A4351" s="1" t="s">
        <v>772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x14ac:dyDescent="0.25">
      <c r="A4352" s="1" t="s">
        <v>771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x14ac:dyDescent="0.25">
      <c r="A4353" s="1" t="s">
        <v>770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x14ac:dyDescent="0.25">
      <c r="A4354" s="1" t="s">
        <v>769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x14ac:dyDescent="0.25">
      <c r="A4355" s="1" t="s">
        <v>768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x14ac:dyDescent="0.25">
      <c r="A4356" s="1" t="s">
        <v>767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x14ac:dyDescent="0.25">
      <c r="A4357" s="1" t="s">
        <v>766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x14ac:dyDescent="0.25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x14ac:dyDescent="0.25">
      <c r="A4359" s="1" t="s">
        <v>765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x14ac:dyDescent="0.25">
      <c r="A4360" s="1" t="s">
        <v>764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x14ac:dyDescent="0.25">
      <c r="A4361" s="1" t="s">
        <v>763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x14ac:dyDescent="0.25">
      <c r="A4362" s="1" t="s">
        <v>762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x14ac:dyDescent="0.25">
      <c r="A4363" s="1" t="s">
        <v>761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x14ac:dyDescent="0.25">
      <c r="A4364" s="1" t="s">
        <v>760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x14ac:dyDescent="0.25">
      <c r="A4365" s="1" t="s">
        <v>759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x14ac:dyDescent="0.25">
      <c r="A4366" s="1" t="s">
        <v>758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x14ac:dyDescent="0.25">
      <c r="A4367" s="1" t="s">
        <v>757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x14ac:dyDescent="0.25">
      <c r="A4368" s="1" t="s">
        <v>756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x14ac:dyDescent="0.25">
      <c r="A4369" s="1" t="s">
        <v>755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x14ac:dyDescent="0.25">
      <c r="A4370" s="1" t="s">
        <v>754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x14ac:dyDescent="0.25">
      <c r="A4371" s="1" t="s">
        <v>753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x14ac:dyDescent="0.25">
      <c r="A4372" s="1" t="s">
        <v>752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x14ac:dyDescent="0.25">
      <c r="A4373" s="1" t="s">
        <v>751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x14ac:dyDescent="0.25">
      <c r="A4374" s="1" t="s">
        <v>750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x14ac:dyDescent="0.25">
      <c r="A4375" s="1" t="s">
        <v>749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x14ac:dyDescent="0.25">
      <c r="A4376" s="1" t="s">
        <v>748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x14ac:dyDescent="0.25">
      <c r="A4377" s="1" t="s">
        <v>747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x14ac:dyDescent="0.25">
      <c r="A4378" s="1" t="s">
        <v>746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x14ac:dyDescent="0.25">
      <c r="A4379" s="1" t="s">
        <v>745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x14ac:dyDescent="0.25">
      <c r="A4380" s="1" t="s">
        <v>744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x14ac:dyDescent="0.25">
      <c r="A4381" s="1" t="s">
        <v>743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x14ac:dyDescent="0.25">
      <c r="A4382" s="1" t="s">
        <v>742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x14ac:dyDescent="0.25">
      <c r="A4383" s="1" t="s">
        <v>741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x14ac:dyDescent="0.25">
      <c r="A4384" s="1" t="s">
        <v>740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x14ac:dyDescent="0.25">
      <c r="A4385" s="1" t="s">
        <v>739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x14ac:dyDescent="0.25">
      <c r="A4386" s="1" t="s">
        <v>738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x14ac:dyDescent="0.25">
      <c r="A4387" s="1" t="s">
        <v>737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x14ac:dyDescent="0.25">
      <c r="A4388" s="1" t="s">
        <v>736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x14ac:dyDescent="0.25">
      <c r="A4389" s="1" t="s">
        <v>735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x14ac:dyDescent="0.25">
      <c r="A4390" s="1" t="s">
        <v>734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x14ac:dyDescent="0.25">
      <c r="A4391" s="1" t="s">
        <v>733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x14ac:dyDescent="0.25">
      <c r="A4392" s="1" t="s">
        <v>732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x14ac:dyDescent="0.25">
      <c r="A4393" s="1" t="s">
        <v>731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x14ac:dyDescent="0.25">
      <c r="A4394" s="1" t="s">
        <v>730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x14ac:dyDescent="0.25">
      <c r="A4395" s="1" t="s">
        <v>729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x14ac:dyDescent="0.25">
      <c r="A4396" s="1" t="s">
        <v>728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x14ac:dyDescent="0.25">
      <c r="A4397" s="1" t="s">
        <v>727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x14ac:dyDescent="0.25">
      <c r="A4398" s="1" t="s">
        <v>726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x14ac:dyDescent="0.25">
      <c r="A4399" s="1" t="s">
        <v>725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x14ac:dyDescent="0.25">
      <c r="A4400" s="1" t="s">
        <v>724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x14ac:dyDescent="0.25">
      <c r="A4401" s="1" t="s">
        <v>723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x14ac:dyDescent="0.25">
      <c r="A4402" s="1" t="s">
        <v>722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x14ac:dyDescent="0.25">
      <c r="A4403" s="1" t="s">
        <v>721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x14ac:dyDescent="0.25">
      <c r="A4404" s="1" t="s">
        <v>720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x14ac:dyDescent="0.25">
      <c r="A4405" s="1" t="s">
        <v>719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x14ac:dyDescent="0.25">
      <c r="A4406" s="1" t="s">
        <v>718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x14ac:dyDescent="0.25">
      <c r="A4407" s="1" t="s">
        <v>717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x14ac:dyDescent="0.25">
      <c r="A4408" s="1" t="s">
        <v>716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x14ac:dyDescent="0.25">
      <c r="A4409" s="1" t="s">
        <v>715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x14ac:dyDescent="0.25">
      <c r="A4410" s="1" t="s">
        <v>714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x14ac:dyDescent="0.25">
      <c r="A4411" s="1" t="s">
        <v>713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x14ac:dyDescent="0.25">
      <c r="A4412" s="1" t="s">
        <v>712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x14ac:dyDescent="0.25">
      <c r="A4413" s="1" t="s">
        <v>711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x14ac:dyDescent="0.25">
      <c r="A4414" s="1" t="s">
        <v>710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x14ac:dyDescent="0.25">
      <c r="A4415" s="1" t="s">
        <v>709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x14ac:dyDescent="0.25">
      <c r="A4416" s="1" t="s">
        <v>708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x14ac:dyDescent="0.25">
      <c r="A4417" s="1" t="s">
        <v>707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x14ac:dyDescent="0.25">
      <c r="A4418" s="1" t="s">
        <v>706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x14ac:dyDescent="0.25">
      <c r="A4419" s="1" t="s">
        <v>705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x14ac:dyDescent="0.25">
      <c r="A4420" s="1" t="s">
        <v>704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x14ac:dyDescent="0.25">
      <c r="A4421" s="1" t="s">
        <v>703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x14ac:dyDescent="0.25">
      <c r="A4422" s="1" t="s">
        <v>702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x14ac:dyDescent="0.25">
      <c r="A4423" s="1" t="s">
        <v>701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x14ac:dyDescent="0.25">
      <c r="A4424" s="1" t="s">
        <v>700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x14ac:dyDescent="0.25">
      <c r="A4425" s="1" t="s">
        <v>699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x14ac:dyDescent="0.25">
      <c r="A4426" s="1" t="s">
        <v>698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x14ac:dyDescent="0.25">
      <c r="A4427" s="1" t="s">
        <v>697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x14ac:dyDescent="0.25">
      <c r="A4428" s="1" t="s">
        <v>696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x14ac:dyDescent="0.25">
      <c r="A4429" s="1" t="s">
        <v>695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x14ac:dyDescent="0.25">
      <c r="A4430" s="1" t="s">
        <v>694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x14ac:dyDescent="0.25">
      <c r="A4431" s="1" t="s">
        <v>693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x14ac:dyDescent="0.25">
      <c r="A4432" s="1" t="s">
        <v>692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x14ac:dyDescent="0.25">
      <c r="A4433" s="1" t="s">
        <v>691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x14ac:dyDescent="0.25">
      <c r="A4434" s="1" t="s">
        <v>690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x14ac:dyDescent="0.25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x14ac:dyDescent="0.25">
      <c r="A4436" s="1" t="s">
        <v>689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x14ac:dyDescent="0.25">
      <c r="A4437" s="1" t="s">
        <v>688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x14ac:dyDescent="0.25">
      <c r="A4438" s="1" t="s">
        <v>687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x14ac:dyDescent="0.25">
      <c r="A4439" s="1" t="s">
        <v>686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x14ac:dyDescent="0.25">
      <c r="A4440" s="1" t="s">
        <v>685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x14ac:dyDescent="0.25">
      <c r="A4441" s="1" t="s">
        <v>684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x14ac:dyDescent="0.25">
      <c r="A4442" s="1" t="s">
        <v>683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x14ac:dyDescent="0.25">
      <c r="A4443" s="1" t="s">
        <v>682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x14ac:dyDescent="0.25">
      <c r="A4444" s="1" t="s">
        <v>681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x14ac:dyDescent="0.25">
      <c r="A4445" s="1" t="s">
        <v>680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x14ac:dyDescent="0.25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x14ac:dyDescent="0.25">
      <c r="A4447" s="1" t="s">
        <v>679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x14ac:dyDescent="0.25">
      <c r="A4448" s="1" t="s">
        <v>678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x14ac:dyDescent="0.25">
      <c r="A4449" s="1" t="s">
        <v>677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x14ac:dyDescent="0.25">
      <c r="A4450" s="1" t="s">
        <v>676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x14ac:dyDescent="0.25">
      <c r="A4451" s="1" t="s">
        <v>675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x14ac:dyDescent="0.25">
      <c r="A4452" s="1" t="s">
        <v>674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x14ac:dyDescent="0.25">
      <c r="A4453" s="1" t="s">
        <v>673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x14ac:dyDescent="0.25">
      <c r="A4454" s="1" t="s">
        <v>672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x14ac:dyDescent="0.25">
      <c r="A4455" s="1" t="s">
        <v>671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x14ac:dyDescent="0.25">
      <c r="A4456" s="1" t="s">
        <v>670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x14ac:dyDescent="0.25">
      <c r="A4457" s="1" t="s">
        <v>669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x14ac:dyDescent="0.25">
      <c r="A4458" s="1" t="s">
        <v>668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x14ac:dyDescent="0.25">
      <c r="A4459" s="1" t="s">
        <v>667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x14ac:dyDescent="0.25">
      <c r="A4460" s="1" t="s">
        <v>666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x14ac:dyDescent="0.25">
      <c r="A4461" s="1" t="s">
        <v>665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x14ac:dyDescent="0.25">
      <c r="A4462" s="1" t="s">
        <v>664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x14ac:dyDescent="0.25">
      <c r="A4463" s="1" t="s">
        <v>663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x14ac:dyDescent="0.25">
      <c r="A4464" s="1" t="s">
        <v>662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x14ac:dyDescent="0.25">
      <c r="A4465" s="1" t="s">
        <v>661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x14ac:dyDescent="0.25">
      <c r="A4466" s="1" t="s">
        <v>660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x14ac:dyDescent="0.25">
      <c r="A4467" s="1" t="s">
        <v>659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x14ac:dyDescent="0.25">
      <c r="A4468" s="1" t="s">
        <v>658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x14ac:dyDescent="0.25">
      <c r="A4469" s="1" t="s">
        <v>657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x14ac:dyDescent="0.25">
      <c r="A4470" s="1" t="s">
        <v>656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x14ac:dyDescent="0.25">
      <c r="A4471" s="1" t="s">
        <v>655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x14ac:dyDescent="0.25">
      <c r="A4472" s="1" t="s">
        <v>654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x14ac:dyDescent="0.25">
      <c r="A4473" s="1" t="s">
        <v>653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x14ac:dyDescent="0.25">
      <c r="A4474" s="1" t="s">
        <v>652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x14ac:dyDescent="0.25">
      <c r="A4475" s="1" t="s">
        <v>651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x14ac:dyDescent="0.25">
      <c r="A4476" s="1" t="s">
        <v>650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x14ac:dyDescent="0.25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x14ac:dyDescent="0.25">
      <c r="A4478" s="1" t="s">
        <v>649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x14ac:dyDescent="0.25">
      <c r="A4479" s="1" t="s">
        <v>648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x14ac:dyDescent="0.25">
      <c r="A4480" s="1" t="s">
        <v>647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x14ac:dyDescent="0.25">
      <c r="A4481" s="1" t="s">
        <v>646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x14ac:dyDescent="0.25">
      <c r="A4482" s="1" t="s">
        <v>645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x14ac:dyDescent="0.25">
      <c r="A4483" s="1" t="s">
        <v>644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x14ac:dyDescent="0.25">
      <c r="A4484" s="1" t="s">
        <v>643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x14ac:dyDescent="0.25">
      <c r="A4485" s="1" t="s">
        <v>642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x14ac:dyDescent="0.25">
      <c r="A4486" s="1" t="s">
        <v>641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x14ac:dyDescent="0.25">
      <c r="A4487" s="1" t="s">
        <v>640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x14ac:dyDescent="0.25">
      <c r="A4488" s="1" t="s">
        <v>639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x14ac:dyDescent="0.25">
      <c r="A4489" s="1" t="s">
        <v>638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x14ac:dyDescent="0.25">
      <c r="A4490" s="1" t="s">
        <v>637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x14ac:dyDescent="0.25">
      <c r="A4491" s="1" t="s">
        <v>636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x14ac:dyDescent="0.25">
      <c r="A4492" s="1" t="s">
        <v>635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x14ac:dyDescent="0.25">
      <c r="A4493" s="1" t="s">
        <v>634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x14ac:dyDescent="0.25">
      <c r="A4494" s="1" t="s">
        <v>633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x14ac:dyDescent="0.25">
      <c r="A4495" s="1" t="s">
        <v>632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x14ac:dyDescent="0.25">
      <c r="A4496" s="1" t="s">
        <v>631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x14ac:dyDescent="0.25">
      <c r="A4497" s="1" t="s">
        <v>630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x14ac:dyDescent="0.25">
      <c r="A4498" s="1" t="s">
        <v>629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x14ac:dyDescent="0.25">
      <c r="A4499" s="1" t="s">
        <v>628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x14ac:dyDescent="0.25">
      <c r="A4500" s="1" t="s">
        <v>627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x14ac:dyDescent="0.25">
      <c r="A4501" s="1" t="s">
        <v>626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x14ac:dyDescent="0.25">
      <c r="A4502" s="1" t="s">
        <v>625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x14ac:dyDescent="0.25">
      <c r="A4503" s="1" t="s">
        <v>624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x14ac:dyDescent="0.25">
      <c r="A4504" s="1" t="s">
        <v>623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x14ac:dyDescent="0.25">
      <c r="A4505" s="1" t="s">
        <v>622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x14ac:dyDescent="0.25">
      <c r="A4506" s="1" t="s">
        <v>621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x14ac:dyDescent="0.25">
      <c r="A4507" s="1" t="s">
        <v>620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x14ac:dyDescent="0.25">
      <c r="A4508" s="1" t="s">
        <v>619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x14ac:dyDescent="0.25">
      <c r="A4509" s="1" t="s">
        <v>618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x14ac:dyDescent="0.25">
      <c r="A4510" s="1" t="s">
        <v>617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x14ac:dyDescent="0.25">
      <c r="A4511" s="1" t="s">
        <v>616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x14ac:dyDescent="0.25">
      <c r="A4512" s="1" t="s">
        <v>615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x14ac:dyDescent="0.25">
      <c r="A4513" s="1" t="s">
        <v>614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x14ac:dyDescent="0.25">
      <c r="A4514" s="1" t="s">
        <v>613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x14ac:dyDescent="0.25">
      <c r="A4515" s="1" t="s">
        <v>612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x14ac:dyDescent="0.25">
      <c r="A4516" s="1" t="s">
        <v>611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x14ac:dyDescent="0.25">
      <c r="A4517" s="1" t="s">
        <v>610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x14ac:dyDescent="0.25">
      <c r="A4518" s="1" t="s">
        <v>609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x14ac:dyDescent="0.25">
      <c r="A4519" s="1" t="s">
        <v>608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x14ac:dyDescent="0.25">
      <c r="A4520" s="1" t="s">
        <v>607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x14ac:dyDescent="0.25">
      <c r="A4521" s="1" t="s">
        <v>606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x14ac:dyDescent="0.25">
      <c r="A4522" s="1" t="s">
        <v>605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x14ac:dyDescent="0.25">
      <c r="A4523" s="1" t="s">
        <v>604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x14ac:dyDescent="0.25">
      <c r="A4524" s="1" t="s">
        <v>603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x14ac:dyDescent="0.25">
      <c r="A4525" s="1" t="s">
        <v>602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x14ac:dyDescent="0.25">
      <c r="A4526" s="1" t="s">
        <v>601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x14ac:dyDescent="0.25">
      <c r="A4527" s="1" t="s">
        <v>600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x14ac:dyDescent="0.25">
      <c r="A4528" s="1" t="s">
        <v>599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x14ac:dyDescent="0.25">
      <c r="A4529" s="1" t="s">
        <v>598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x14ac:dyDescent="0.25">
      <c r="A4530" s="1" t="s">
        <v>597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x14ac:dyDescent="0.25">
      <c r="A4531" s="1" t="s">
        <v>596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x14ac:dyDescent="0.25">
      <c r="A4532" s="1" t="s">
        <v>595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x14ac:dyDescent="0.25">
      <c r="A4533" s="1" t="s">
        <v>594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x14ac:dyDescent="0.25">
      <c r="A4534" s="1" t="s">
        <v>593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x14ac:dyDescent="0.25">
      <c r="A4535" s="1" t="s">
        <v>592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x14ac:dyDescent="0.25">
      <c r="A4536" s="1" t="s">
        <v>591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x14ac:dyDescent="0.25">
      <c r="A4537" s="1" t="s">
        <v>590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x14ac:dyDescent="0.25">
      <c r="A4538" s="1" t="s">
        <v>589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x14ac:dyDescent="0.25">
      <c r="A4539" s="1" t="s">
        <v>588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x14ac:dyDescent="0.25">
      <c r="A4540" s="1" t="s">
        <v>587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x14ac:dyDescent="0.25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x14ac:dyDescent="0.25">
      <c r="A4542" s="1" t="s">
        <v>586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x14ac:dyDescent="0.25">
      <c r="A4543" s="1" t="s">
        <v>585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x14ac:dyDescent="0.25">
      <c r="A4544" s="1" t="s">
        <v>584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x14ac:dyDescent="0.25">
      <c r="A4545" s="1" t="s">
        <v>583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x14ac:dyDescent="0.25">
      <c r="A4546" s="1" t="s">
        <v>582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x14ac:dyDescent="0.25">
      <c r="A4547" s="1" t="s">
        <v>581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x14ac:dyDescent="0.25">
      <c r="A4548" s="1" t="s">
        <v>580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x14ac:dyDescent="0.25">
      <c r="A4549" s="1" t="s">
        <v>579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x14ac:dyDescent="0.25">
      <c r="A4550" s="1" t="s">
        <v>578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x14ac:dyDescent="0.25">
      <c r="A4551" s="1" t="s">
        <v>577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x14ac:dyDescent="0.25">
      <c r="A4552" s="1" t="s">
        <v>576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x14ac:dyDescent="0.25">
      <c r="A4553" s="1" t="s">
        <v>575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x14ac:dyDescent="0.25">
      <c r="A4554" s="1" t="s">
        <v>574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x14ac:dyDescent="0.25">
      <c r="A4555" s="1" t="s">
        <v>573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x14ac:dyDescent="0.25">
      <c r="A4556" s="1" t="s">
        <v>572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x14ac:dyDescent="0.25">
      <c r="A4557" s="1" t="s">
        <v>571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x14ac:dyDescent="0.25">
      <c r="A4558" s="1" t="s">
        <v>570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x14ac:dyDescent="0.25">
      <c r="A4559" s="1" t="s">
        <v>569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x14ac:dyDescent="0.25">
      <c r="A4560" s="1" t="s">
        <v>568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x14ac:dyDescent="0.25">
      <c r="A4561" s="1" t="s">
        <v>567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x14ac:dyDescent="0.25">
      <c r="A4562" s="1" t="s">
        <v>566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x14ac:dyDescent="0.25">
      <c r="A4563" s="1" t="s">
        <v>565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x14ac:dyDescent="0.25">
      <c r="A4564" s="1" t="s">
        <v>564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x14ac:dyDescent="0.25">
      <c r="A4565" s="1" t="s">
        <v>563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x14ac:dyDescent="0.25">
      <c r="A4566" s="1" t="s">
        <v>562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x14ac:dyDescent="0.25">
      <c r="A4567" s="1" t="s">
        <v>561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x14ac:dyDescent="0.25">
      <c r="A4568" s="1" t="s">
        <v>560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x14ac:dyDescent="0.25">
      <c r="A4569" s="1" t="s">
        <v>559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x14ac:dyDescent="0.25">
      <c r="A4570" s="1" t="s">
        <v>558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x14ac:dyDescent="0.25">
      <c r="A4571" s="1" t="s">
        <v>557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x14ac:dyDescent="0.25">
      <c r="A4572" s="1" t="s">
        <v>556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x14ac:dyDescent="0.25">
      <c r="A4573" s="1" t="s">
        <v>555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x14ac:dyDescent="0.25">
      <c r="A4574" s="1" t="s">
        <v>554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x14ac:dyDescent="0.25">
      <c r="A4575" s="1" t="s">
        <v>553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x14ac:dyDescent="0.25">
      <c r="A4576" s="1" t="s">
        <v>552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x14ac:dyDescent="0.25">
      <c r="A4577" s="1" t="s">
        <v>551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x14ac:dyDescent="0.25">
      <c r="A4578" s="1" t="s">
        <v>550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x14ac:dyDescent="0.25">
      <c r="A4579" s="1" t="s">
        <v>549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x14ac:dyDescent="0.25">
      <c r="A4580" s="1" t="s">
        <v>548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x14ac:dyDescent="0.25">
      <c r="A4581" s="1" t="s">
        <v>547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x14ac:dyDescent="0.25">
      <c r="A4582" s="1" t="s">
        <v>546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x14ac:dyDescent="0.25">
      <c r="A4583" s="1" t="s">
        <v>545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x14ac:dyDescent="0.25">
      <c r="A4584" s="1" t="s">
        <v>544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x14ac:dyDescent="0.25">
      <c r="A4585" s="1" t="s">
        <v>543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x14ac:dyDescent="0.25">
      <c r="A4586" s="1" t="s">
        <v>542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x14ac:dyDescent="0.25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x14ac:dyDescent="0.25">
      <c r="A4588" s="1" t="s">
        <v>541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x14ac:dyDescent="0.25">
      <c r="A4589" s="1" t="s">
        <v>540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x14ac:dyDescent="0.25">
      <c r="A4590" s="1" t="s">
        <v>539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x14ac:dyDescent="0.25">
      <c r="A4591" s="1" t="s">
        <v>881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x14ac:dyDescent="0.25">
      <c r="A4592" s="1" t="s">
        <v>880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x14ac:dyDescent="0.25">
      <c r="A4593" s="1" t="s">
        <v>879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x14ac:dyDescent="0.25">
      <c r="A4594" s="1" t="s">
        <v>878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x14ac:dyDescent="0.25">
      <c r="A4595" s="1" t="s">
        <v>877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x14ac:dyDescent="0.25">
      <c r="A4596" s="1" t="s">
        <v>876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x14ac:dyDescent="0.25">
      <c r="A4597" s="1" t="s">
        <v>37</v>
      </c>
      <c r="B4597" s="35" t="s">
        <v>884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x14ac:dyDescent="0.25">
      <c r="A4598" s="1" t="s">
        <v>875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x14ac:dyDescent="0.25">
      <c r="A4599" s="1" t="s">
        <v>874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x14ac:dyDescent="0.25">
      <c r="A4600" s="1" t="s">
        <v>873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x14ac:dyDescent="0.25">
      <c r="A4601" s="1" t="s">
        <v>872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x14ac:dyDescent="0.25">
      <c r="A4602" s="1" t="s">
        <v>871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x14ac:dyDescent="0.25">
      <c r="A4603" s="1" t="s">
        <v>870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x14ac:dyDescent="0.25">
      <c r="A4604" s="1" t="s">
        <v>869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x14ac:dyDescent="0.25">
      <c r="A4605" s="1" t="s">
        <v>868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x14ac:dyDescent="0.25">
      <c r="A4606" s="1" t="s">
        <v>867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x14ac:dyDescent="0.25">
      <c r="A4607" s="1" t="s">
        <v>866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x14ac:dyDescent="0.25">
      <c r="A4608" s="1" t="s">
        <v>865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x14ac:dyDescent="0.25">
      <c r="A4609" s="1" t="s">
        <v>864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x14ac:dyDescent="0.25">
      <c r="A4610" s="1" t="s">
        <v>863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x14ac:dyDescent="0.25">
      <c r="A4611" s="1" t="s">
        <v>862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x14ac:dyDescent="0.25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x14ac:dyDescent="0.25">
      <c r="A4613" s="1" t="s">
        <v>861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x14ac:dyDescent="0.25">
      <c r="A4614" s="1" t="s">
        <v>860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x14ac:dyDescent="0.25">
      <c r="A4615" s="1" t="s">
        <v>859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x14ac:dyDescent="0.25">
      <c r="A4616" s="1" t="s">
        <v>858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x14ac:dyDescent="0.25">
      <c r="A4617" s="1" t="s">
        <v>857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x14ac:dyDescent="0.25">
      <c r="A4618" s="1" t="s">
        <v>856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x14ac:dyDescent="0.25">
      <c r="A4619" s="1" t="s">
        <v>855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x14ac:dyDescent="0.25">
      <c r="A4620" s="1" t="s">
        <v>854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x14ac:dyDescent="0.25">
      <c r="A4621" s="1" t="s">
        <v>853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x14ac:dyDescent="0.25">
      <c r="A4622" s="1" t="s">
        <v>852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x14ac:dyDescent="0.25">
      <c r="A4623" s="1" t="s">
        <v>851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x14ac:dyDescent="0.25">
      <c r="A4624" s="1" t="s">
        <v>850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x14ac:dyDescent="0.25">
      <c r="A4625" s="1" t="s">
        <v>849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x14ac:dyDescent="0.25">
      <c r="A4626" s="1" t="s">
        <v>848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x14ac:dyDescent="0.25">
      <c r="A4627" s="1" t="s">
        <v>847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x14ac:dyDescent="0.25">
      <c r="A4628" s="1" t="s">
        <v>846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x14ac:dyDescent="0.25">
      <c r="A4629" s="1" t="s">
        <v>845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x14ac:dyDescent="0.25">
      <c r="A4630" s="1" t="s">
        <v>844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x14ac:dyDescent="0.25">
      <c r="A4631" s="1" t="s">
        <v>843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x14ac:dyDescent="0.25">
      <c r="A4632" s="1" t="s">
        <v>842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x14ac:dyDescent="0.25">
      <c r="A4633" s="1" t="s">
        <v>841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x14ac:dyDescent="0.25">
      <c r="A4634" s="1" t="s">
        <v>840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x14ac:dyDescent="0.25">
      <c r="A4635" s="1" t="s">
        <v>839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x14ac:dyDescent="0.25">
      <c r="A4636" s="1" t="s">
        <v>838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x14ac:dyDescent="0.25">
      <c r="A4637" s="1" t="s">
        <v>837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x14ac:dyDescent="0.25">
      <c r="A4638" s="1" t="s">
        <v>836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x14ac:dyDescent="0.25">
      <c r="A4639" s="1" t="s">
        <v>835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x14ac:dyDescent="0.25">
      <c r="A4640" s="1" t="s">
        <v>834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x14ac:dyDescent="0.25">
      <c r="A4641" s="1" t="s">
        <v>833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x14ac:dyDescent="0.25">
      <c r="A4642" s="1" t="s">
        <v>832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x14ac:dyDescent="0.25">
      <c r="A4643" s="1" t="s">
        <v>831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x14ac:dyDescent="0.25">
      <c r="A4644" s="1" t="s">
        <v>830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x14ac:dyDescent="0.25">
      <c r="A4645" s="1" t="s">
        <v>829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x14ac:dyDescent="0.25">
      <c r="A4646" s="1" t="s">
        <v>828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x14ac:dyDescent="0.25">
      <c r="A4647" s="1" t="s">
        <v>827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x14ac:dyDescent="0.25">
      <c r="A4648" s="1" t="s">
        <v>826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x14ac:dyDescent="0.25">
      <c r="A4649" s="1" t="s">
        <v>825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x14ac:dyDescent="0.25">
      <c r="A4650" s="1" t="s">
        <v>824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x14ac:dyDescent="0.25">
      <c r="A4651" s="1" t="s">
        <v>823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x14ac:dyDescent="0.25">
      <c r="A4652" s="1" t="s">
        <v>822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x14ac:dyDescent="0.25">
      <c r="A4653" s="1" t="s">
        <v>821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x14ac:dyDescent="0.25">
      <c r="A4654" s="1" t="s">
        <v>820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x14ac:dyDescent="0.25">
      <c r="A4655" s="1" t="s">
        <v>819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x14ac:dyDescent="0.25">
      <c r="A4656" s="1" t="s">
        <v>818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x14ac:dyDescent="0.25">
      <c r="A4657" s="1" t="s">
        <v>817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x14ac:dyDescent="0.25">
      <c r="A4658" s="1" t="s">
        <v>816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x14ac:dyDescent="0.25">
      <c r="A4659" s="1" t="s">
        <v>815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x14ac:dyDescent="0.25">
      <c r="A4660" s="1" t="s">
        <v>814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x14ac:dyDescent="0.25">
      <c r="A4661" s="1" t="s">
        <v>813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x14ac:dyDescent="0.25">
      <c r="A4662" s="1" t="s">
        <v>812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x14ac:dyDescent="0.25">
      <c r="A4663" s="1" t="s">
        <v>811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x14ac:dyDescent="0.25">
      <c r="A4664" s="1" t="s">
        <v>810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x14ac:dyDescent="0.25">
      <c r="A4665" s="1" t="s">
        <v>809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x14ac:dyDescent="0.25">
      <c r="A4666" s="1" t="s">
        <v>808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x14ac:dyDescent="0.25">
      <c r="A4667" s="1" t="s">
        <v>807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x14ac:dyDescent="0.25">
      <c r="A4668" s="1" t="s">
        <v>806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x14ac:dyDescent="0.25">
      <c r="A4669" s="1" t="s">
        <v>805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x14ac:dyDescent="0.25">
      <c r="A4670" s="1" t="s">
        <v>804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x14ac:dyDescent="0.25">
      <c r="A4671" s="1" t="s">
        <v>803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x14ac:dyDescent="0.25">
      <c r="A4672" s="1" t="s">
        <v>802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x14ac:dyDescent="0.25">
      <c r="A4673" s="1" t="s">
        <v>801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x14ac:dyDescent="0.25">
      <c r="A4674" s="1" t="s">
        <v>800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x14ac:dyDescent="0.25">
      <c r="A4675" s="1" t="s">
        <v>799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x14ac:dyDescent="0.25">
      <c r="A4676" s="1" t="s">
        <v>798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x14ac:dyDescent="0.25">
      <c r="A4677" s="1" t="s">
        <v>797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x14ac:dyDescent="0.25">
      <c r="A4678" s="1" t="s">
        <v>796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x14ac:dyDescent="0.25">
      <c r="A4679" s="1" t="s">
        <v>795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x14ac:dyDescent="0.25">
      <c r="A4680" s="1" t="s">
        <v>794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x14ac:dyDescent="0.25">
      <c r="A4681" s="1" t="s">
        <v>793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x14ac:dyDescent="0.25">
      <c r="A4682" s="1" t="s">
        <v>792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x14ac:dyDescent="0.25">
      <c r="A4683" s="1" t="s">
        <v>791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x14ac:dyDescent="0.25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x14ac:dyDescent="0.25">
      <c r="A4685" s="1" t="s">
        <v>790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x14ac:dyDescent="0.25">
      <c r="A4686" s="1" t="s">
        <v>789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x14ac:dyDescent="0.25">
      <c r="A4687" s="1" t="s">
        <v>788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x14ac:dyDescent="0.25">
      <c r="A4688" s="1" t="s">
        <v>787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x14ac:dyDescent="0.25">
      <c r="A4689" s="1" t="s">
        <v>786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x14ac:dyDescent="0.25">
      <c r="A4690" s="1" t="s">
        <v>785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x14ac:dyDescent="0.25">
      <c r="A4691" s="1" t="s">
        <v>784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x14ac:dyDescent="0.25">
      <c r="A4692" s="1" t="s">
        <v>783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x14ac:dyDescent="0.25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x14ac:dyDescent="0.25">
      <c r="A4694" s="1" t="s">
        <v>782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x14ac:dyDescent="0.25">
      <c r="A4695" s="1" t="s">
        <v>781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x14ac:dyDescent="0.25">
      <c r="A4696" s="1" t="s">
        <v>780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x14ac:dyDescent="0.25">
      <c r="A4697" s="1" t="s">
        <v>779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x14ac:dyDescent="0.25">
      <c r="A4698" s="1" t="s">
        <v>778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x14ac:dyDescent="0.25">
      <c r="A4699" s="1" t="s">
        <v>777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x14ac:dyDescent="0.25">
      <c r="A4700" s="1" t="s">
        <v>776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x14ac:dyDescent="0.25">
      <c r="A4701" s="1" t="s">
        <v>775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x14ac:dyDescent="0.25">
      <c r="A4702" s="1" t="s">
        <v>774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x14ac:dyDescent="0.25">
      <c r="A4703" s="1" t="s">
        <v>773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x14ac:dyDescent="0.25">
      <c r="A4704" s="1" t="s">
        <v>772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x14ac:dyDescent="0.25">
      <c r="A4705" s="1" t="s">
        <v>771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x14ac:dyDescent="0.25">
      <c r="A4706" s="1" t="s">
        <v>770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x14ac:dyDescent="0.25">
      <c r="A4707" s="1" t="s">
        <v>769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x14ac:dyDescent="0.25">
      <c r="A4708" s="1" t="s">
        <v>768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x14ac:dyDescent="0.25">
      <c r="A4709" s="1" t="s">
        <v>767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x14ac:dyDescent="0.25">
      <c r="A4710" s="1" t="s">
        <v>766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x14ac:dyDescent="0.25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x14ac:dyDescent="0.25">
      <c r="A4712" s="1" t="s">
        <v>765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x14ac:dyDescent="0.25">
      <c r="A4713" s="1" t="s">
        <v>764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x14ac:dyDescent="0.25">
      <c r="A4714" s="1" t="s">
        <v>763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x14ac:dyDescent="0.25">
      <c r="A4715" s="1" t="s">
        <v>762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x14ac:dyDescent="0.25">
      <c r="A4716" s="1" t="s">
        <v>761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x14ac:dyDescent="0.25">
      <c r="A4717" s="1" t="s">
        <v>760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x14ac:dyDescent="0.25">
      <c r="A4718" s="1" t="s">
        <v>759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x14ac:dyDescent="0.25">
      <c r="A4719" s="1" t="s">
        <v>758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x14ac:dyDescent="0.25">
      <c r="A4720" s="1" t="s">
        <v>757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x14ac:dyDescent="0.25">
      <c r="A4721" s="1" t="s">
        <v>756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x14ac:dyDescent="0.25">
      <c r="A4722" s="1" t="s">
        <v>755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x14ac:dyDescent="0.25">
      <c r="A4723" s="1" t="s">
        <v>754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x14ac:dyDescent="0.25">
      <c r="A4724" s="1" t="s">
        <v>753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x14ac:dyDescent="0.25">
      <c r="A4725" s="1" t="s">
        <v>752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x14ac:dyDescent="0.25">
      <c r="A4726" s="1" t="s">
        <v>751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x14ac:dyDescent="0.25">
      <c r="A4727" s="1" t="s">
        <v>750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x14ac:dyDescent="0.25">
      <c r="A4728" s="1" t="s">
        <v>749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x14ac:dyDescent="0.25">
      <c r="A4729" s="1" t="s">
        <v>748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x14ac:dyDescent="0.25">
      <c r="A4730" s="1" t="s">
        <v>747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x14ac:dyDescent="0.25">
      <c r="A4731" s="1" t="s">
        <v>746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x14ac:dyDescent="0.25">
      <c r="A4732" s="1" t="s">
        <v>745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x14ac:dyDescent="0.25">
      <c r="A4733" s="1" t="s">
        <v>744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x14ac:dyDescent="0.25">
      <c r="A4734" s="1" t="s">
        <v>743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x14ac:dyDescent="0.25">
      <c r="A4735" s="1" t="s">
        <v>742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x14ac:dyDescent="0.25">
      <c r="A4736" s="1" t="s">
        <v>741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x14ac:dyDescent="0.25">
      <c r="A4737" s="1" t="s">
        <v>740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x14ac:dyDescent="0.25">
      <c r="A4738" s="1" t="s">
        <v>739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x14ac:dyDescent="0.25">
      <c r="A4739" s="1" t="s">
        <v>738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x14ac:dyDescent="0.25">
      <c r="A4740" s="1" t="s">
        <v>737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x14ac:dyDescent="0.25">
      <c r="A4741" s="1" t="s">
        <v>736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x14ac:dyDescent="0.25">
      <c r="A4742" s="1" t="s">
        <v>735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x14ac:dyDescent="0.25">
      <c r="A4743" s="1" t="s">
        <v>734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x14ac:dyDescent="0.25">
      <c r="A4744" s="1" t="s">
        <v>733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x14ac:dyDescent="0.25">
      <c r="A4745" s="1" t="s">
        <v>732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x14ac:dyDescent="0.25">
      <c r="A4746" s="1" t="s">
        <v>731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x14ac:dyDescent="0.25">
      <c r="A4747" s="1" t="s">
        <v>730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x14ac:dyDescent="0.25">
      <c r="A4748" s="1" t="s">
        <v>729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x14ac:dyDescent="0.25">
      <c r="A4749" s="1" t="s">
        <v>728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x14ac:dyDescent="0.25">
      <c r="A4750" s="1" t="s">
        <v>727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x14ac:dyDescent="0.25">
      <c r="A4751" s="1" t="s">
        <v>726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x14ac:dyDescent="0.25">
      <c r="A4752" s="1" t="s">
        <v>725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x14ac:dyDescent="0.25">
      <c r="A4753" s="1" t="s">
        <v>724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x14ac:dyDescent="0.25">
      <c r="A4754" s="1" t="s">
        <v>723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x14ac:dyDescent="0.25">
      <c r="A4755" s="1" t="s">
        <v>722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x14ac:dyDescent="0.25">
      <c r="A4756" s="1" t="s">
        <v>721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x14ac:dyDescent="0.25">
      <c r="A4757" s="1" t="s">
        <v>720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x14ac:dyDescent="0.25">
      <c r="A4758" s="1" t="s">
        <v>719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x14ac:dyDescent="0.25">
      <c r="A4759" s="1" t="s">
        <v>718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x14ac:dyDescent="0.25">
      <c r="A4760" s="1" t="s">
        <v>717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x14ac:dyDescent="0.25">
      <c r="A4761" s="1" t="s">
        <v>716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x14ac:dyDescent="0.25">
      <c r="A4762" s="1" t="s">
        <v>715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x14ac:dyDescent="0.25">
      <c r="A4763" s="1" t="s">
        <v>714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x14ac:dyDescent="0.25">
      <c r="A4764" s="1" t="s">
        <v>713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x14ac:dyDescent="0.25">
      <c r="A4765" s="1" t="s">
        <v>712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x14ac:dyDescent="0.25">
      <c r="A4766" s="1" t="s">
        <v>711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x14ac:dyDescent="0.25">
      <c r="A4767" s="1" t="s">
        <v>710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x14ac:dyDescent="0.25">
      <c r="A4768" s="1" t="s">
        <v>709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x14ac:dyDescent="0.25">
      <c r="A4769" s="1" t="s">
        <v>708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x14ac:dyDescent="0.25">
      <c r="A4770" s="1" t="s">
        <v>707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x14ac:dyDescent="0.25">
      <c r="A4771" s="1" t="s">
        <v>706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x14ac:dyDescent="0.25">
      <c r="A4772" s="1" t="s">
        <v>705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x14ac:dyDescent="0.25">
      <c r="A4773" s="1" t="s">
        <v>704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x14ac:dyDescent="0.25">
      <c r="A4774" s="1" t="s">
        <v>703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x14ac:dyDescent="0.25">
      <c r="A4775" s="1" t="s">
        <v>702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x14ac:dyDescent="0.25">
      <c r="A4776" s="1" t="s">
        <v>701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x14ac:dyDescent="0.25">
      <c r="A4777" s="1" t="s">
        <v>700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x14ac:dyDescent="0.25">
      <c r="A4778" s="1" t="s">
        <v>699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x14ac:dyDescent="0.25">
      <c r="A4779" s="1" t="s">
        <v>698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x14ac:dyDescent="0.25">
      <c r="A4780" s="1" t="s">
        <v>697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x14ac:dyDescent="0.25">
      <c r="A4781" s="1" t="s">
        <v>696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x14ac:dyDescent="0.25">
      <c r="A4782" s="1" t="s">
        <v>695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x14ac:dyDescent="0.25">
      <c r="A4783" s="1" t="s">
        <v>694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x14ac:dyDescent="0.25">
      <c r="A4784" s="1" t="s">
        <v>693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x14ac:dyDescent="0.25">
      <c r="A4785" s="1" t="s">
        <v>692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x14ac:dyDescent="0.25">
      <c r="A4786" s="1" t="s">
        <v>691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x14ac:dyDescent="0.25">
      <c r="A4787" s="1" t="s">
        <v>690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x14ac:dyDescent="0.25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x14ac:dyDescent="0.25">
      <c r="A4789" s="1" t="s">
        <v>689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x14ac:dyDescent="0.25">
      <c r="A4790" s="1" t="s">
        <v>688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x14ac:dyDescent="0.25">
      <c r="A4791" s="1" t="s">
        <v>687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x14ac:dyDescent="0.25">
      <c r="A4792" s="1" t="s">
        <v>686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x14ac:dyDescent="0.25">
      <c r="A4793" s="1" t="s">
        <v>685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x14ac:dyDescent="0.25">
      <c r="A4794" s="1" t="s">
        <v>684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x14ac:dyDescent="0.25">
      <c r="A4795" s="1" t="s">
        <v>683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x14ac:dyDescent="0.25">
      <c r="A4796" s="1" t="s">
        <v>682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x14ac:dyDescent="0.25">
      <c r="A4797" s="1" t="s">
        <v>681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x14ac:dyDescent="0.25">
      <c r="A4798" s="1" t="s">
        <v>680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x14ac:dyDescent="0.25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x14ac:dyDescent="0.25">
      <c r="A4800" s="1" t="s">
        <v>679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x14ac:dyDescent="0.25">
      <c r="A4801" s="1" t="s">
        <v>678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x14ac:dyDescent="0.25">
      <c r="A4802" s="1" t="s">
        <v>677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x14ac:dyDescent="0.25">
      <c r="A4803" s="1" t="s">
        <v>676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x14ac:dyDescent="0.25">
      <c r="A4804" s="1" t="s">
        <v>675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x14ac:dyDescent="0.25">
      <c r="A4805" s="1" t="s">
        <v>674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x14ac:dyDescent="0.25">
      <c r="A4806" s="1" t="s">
        <v>673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x14ac:dyDescent="0.25">
      <c r="A4807" s="1" t="s">
        <v>672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x14ac:dyDescent="0.25">
      <c r="A4808" s="1" t="s">
        <v>671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x14ac:dyDescent="0.25">
      <c r="A4809" s="1" t="s">
        <v>670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x14ac:dyDescent="0.25">
      <c r="A4810" s="1" t="s">
        <v>669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x14ac:dyDescent="0.25">
      <c r="A4811" s="1" t="s">
        <v>668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x14ac:dyDescent="0.25">
      <c r="A4812" s="1" t="s">
        <v>667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x14ac:dyDescent="0.25">
      <c r="A4813" s="1" t="s">
        <v>666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x14ac:dyDescent="0.25">
      <c r="A4814" s="1" t="s">
        <v>665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x14ac:dyDescent="0.25">
      <c r="A4815" s="1" t="s">
        <v>664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x14ac:dyDescent="0.25">
      <c r="A4816" s="1" t="s">
        <v>663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x14ac:dyDescent="0.25">
      <c r="A4817" s="1" t="s">
        <v>662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x14ac:dyDescent="0.25">
      <c r="A4818" s="1" t="s">
        <v>661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x14ac:dyDescent="0.25">
      <c r="A4819" s="1" t="s">
        <v>660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x14ac:dyDescent="0.25">
      <c r="A4820" s="1" t="s">
        <v>659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x14ac:dyDescent="0.25">
      <c r="A4821" s="1" t="s">
        <v>658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x14ac:dyDescent="0.25">
      <c r="A4822" s="1" t="s">
        <v>657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x14ac:dyDescent="0.25">
      <c r="A4823" s="1" t="s">
        <v>656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x14ac:dyDescent="0.25">
      <c r="A4824" s="1" t="s">
        <v>655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x14ac:dyDescent="0.25">
      <c r="A4825" s="1" t="s">
        <v>654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x14ac:dyDescent="0.25">
      <c r="A4826" s="1" t="s">
        <v>653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x14ac:dyDescent="0.25">
      <c r="A4827" s="1" t="s">
        <v>652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x14ac:dyDescent="0.25">
      <c r="A4828" s="1" t="s">
        <v>651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x14ac:dyDescent="0.25">
      <c r="A4829" s="1" t="s">
        <v>650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x14ac:dyDescent="0.25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x14ac:dyDescent="0.25">
      <c r="A4831" s="1" t="s">
        <v>649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x14ac:dyDescent="0.25">
      <c r="A4832" s="1" t="s">
        <v>648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x14ac:dyDescent="0.25">
      <c r="A4833" s="1" t="s">
        <v>647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x14ac:dyDescent="0.25">
      <c r="A4834" s="1" t="s">
        <v>646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x14ac:dyDescent="0.25">
      <c r="A4835" s="1" t="s">
        <v>645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x14ac:dyDescent="0.25">
      <c r="A4836" s="1" t="s">
        <v>644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x14ac:dyDescent="0.25">
      <c r="A4837" s="1" t="s">
        <v>643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x14ac:dyDescent="0.25">
      <c r="A4838" s="1" t="s">
        <v>642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x14ac:dyDescent="0.25">
      <c r="A4839" s="1" t="s">
        <v>641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x14ac:dyDescent="0.25">
      <c r="A4840" s="1" t="s">
        <v>640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x14ac:dyDescent="0.25">
      <c r="A4841" s="1" t="s">
        <v>639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x14ac:dyDescent="0.25">
      <c r="A4842" s="1" t="s">
        <v>638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x14ac:dyDescent="0.25">
      <c r="A4843" s="1" t="s">
        <v>637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x14ac:dyDescent="0.25">
      <c r="A4844" s="1" t="s">
        <v>636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x14ac:dyDescent="0.25">
      <c r="A4845" s="1" t="s">
        <v>635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x14ac:dyDescent="0.25">
      <c r="A4846" s="1" t="s">
        <v>634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x14ac:dyDescent="0.25">
      <c r="A4847" s="1" t="s">
        <v>633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x14ac:dyDescent="0.25">
      <c r="A4848" s="1" t="s">
        <v>632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x14ac:dyDescent="0.25">
      <c r="A4849" s="1" t="s">
        <v>631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x14ac:dyDescent="0.25">
      <c r="A4850" s="1" t="s">
        <v>630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x14ac:dyDescent="0.25">
      <c r="A4851" s="1" t="s">
        <v>629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x14ac:dyDescent="0.25">
      <c r="A4852" s="1" t="s">
        <v>628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x14ac:dyDescent="0.25">
      <c r="A4853" s="1" t="s">
        <v>627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x14ac:dyDescent="0.25">
      <c r="A4854" s="1" t="s">
        <v>626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x14ac:dyDescent="0.25">
      <c r="A4855" s="1" t="s">
        <v>625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x14ac:dyDescent="0.25">
      <c r="A4856" s="1" t="s">
        <v>624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x14ac:dyDescent="0.25">
      <c r="A4857" s="1" t="s">
        <v>623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x14ac:dyDescent="0.25">
      <c r="A4858" s="1" t="s">
        <v>622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x14ac:dyDescent="0.25">
      <c r="A4859" s="1" t="s">
        <v>621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x14ac:dyDescent="0.25">
      <c r="A4860" s="1" t="s">
        <v>620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x14ac:dyDescent="0.25">
      <c r="A4861" s="1" t="s">
        <v>619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x14ac:dyDescent="0.25">
      <c r="A4862" s="1" t="s">
        <v>618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x14ac:dyDescent="0.25">
      <c r="A4863" s="1" t="s">
        <v>617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x14ac:dyDescent="0.25">
      <c r="A4864" s="1" t="s">
        <v>616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x14ac:dyDescent="0.25">
      <c r="A4865" s="1" t="s">
        <v>615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x14ac:dyDescent="0.25">
      <c r="A4866" s="1" t="s">
        <v>614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x14ac:dyDescent="0.25">
      <c r="A4867" s="1" t="s">
        <v>613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x14ac:dyDescent="0.25">
      <c r="A4868" s="1" t="s">
        <v>612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x14ac:dyDescent="0.25">
      <c r="A4869" s="1" t="s">
        <v>611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x14ac:dyDescent="0.25">
      <c r="A4870" s="1" t="s">
        <v>610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x14ac:dyDescent="0.25">
      <c r="A4871" s="1" t="s">
        <v>609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x14ac:dyDescent="0.25">
      <c r="A4872" s="1" t="s">
        <v>608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x14ac:dyDescent="0.25">
      <c r="A4873" s="1" t="s">
        <v>607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x14ac:dyDescent="0.25">
      <c r="A4874" s="1" t="s">
        <v>606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x14ac:dyDescent="0.25">
      <c r="A4875" s="1" t="s">
        <v>605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x14ac:dyDescent="0.25">
      <c r="A4876" s="1" t="s">
        <v>604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x14ac:dyDescent="0.25">
      <c r="A4877" s="1" t="s">
        <v>603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x14ac:dyDescent="0.25">
      <c r="A4878" s="1" t="s">
        <v>602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x14ac:dyDescent="0.25">
      <c r="A4879" s="1" t="s">
        <v>601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x14ac:dyDescent="0.25">
      <c r="A4880" s="1" t="s">
        <v>600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x14ac:dyDescent="0.25">
      <c r="A4881" s="1" t="s">
        <v>599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x14ac:dyDescent="0.25">
      <c r="A4882" s="1" t="s">
        <v>598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x14ac:dyDescent="0.25">
      <c r="A4883" s="1" t="s">
        <v>597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x14ac:dyDescent="0.25">
      <c r="A4884" s="1" t="s">
        <v>596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x14ac:dyDescent="0.25">
      <c r="A4885" s="1" t="s">
        <v>595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x14ac:dyDescent="0.25">
      <c r="A4886" s="1" t="s">
        <v>594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x14ac:dyDescent="0.25">
      <c r="A4887" s="1" t="s">
        <v>593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x14ac:dyDescent="0.25">
      <c r="A4888" s="1" t="s">
        <v>592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x14ac:dyDescent="0.25">
      <c r="A4889" s="1" t="s">
        <v>591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x14ac:dyDescent="0.25">
      <c r="A4890" s="1" t="s">
        <v>590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x14ac:dyDescent="0.25">
      <c r="A4891" s="1" t="s">
        <v>589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x14ac:dyDescent="0.25">
      <c r="A4892" s="1" t="s">
        <v>588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x14ac:dyDescent="0.25">
      <c r="A4893" s="1" t="s">
        <v>587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x14ac:dyDescent="0.25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x14ac:dyDescent="0.25">
      <c r="A4895" s="1" t="s">
        <v>586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x14ac:dyDescent="0.25">
      <c r="A4896" s="1" t="s">
        <v>585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x14ac:dyDescent="0.25">
      <c r="A4897" s="1" t="s">
        <v>584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x14ac:dyDescent="0.25">
      <c r="A4898" s="1" t="s">
        <v>583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x14ac:dyDescent="0.25">
      <c r="A4899" s="1" t="s">
        <v>582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x14ac:dyDescent="0.25">
      <c r="A4900" s="1" t="s">
        <v>581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x14ac:dyDescent="0.25">
      <c r="A4901" s="1" t="s">
        <v>580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x14ac:dyDescent="0.25">
      <c r="A4902" s="1" t="s">
        <v>579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x14ac:dyDescent="0.25">
      <c r="A4903" s="1" t="s">
        <v>578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x14ac:dyDescent="0.25">
      <c r="A4904" s="1" t="s">
        <v>577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x14ac:dyDescent="0.25">
      <c r="A4905" s="1" t="s">
        <v>576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x14ac:dyDescent="0.25">
      <c r="A4906" s="1" t="s">
        <v>575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x14ac:dyDescent="0.25">
      <c r="A4907" s="1" t="s">
        <v>574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x14ac:dyDescent="0.25">
      <c r="A4908" s="1" t="s">
        <v>573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x14ac:dyDescent="0.25">
      <c r="A4909" s="1" t="s">
        <v>572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x14ac:dyDescent="0.25">
      <c r="A4910" s="1" t="s">
        <v>571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x14ac:dyDescent="0.25">
      <c r="A4911" s="1" t="s">
        <v>570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x14ac:dyDescent="0.25">
      <c r="A4912" s="1" t="s">
        <v>569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x14ac:dyDescent="0.25">
      <c r="A4913" s="1" t="s">
        <v>568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x14ac:dyDescent="0.25">
      <c r="A4914" s="1" t="s">
        <v>567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x14ac:dyDescent="0.25">
      <c r="A4915" s="1" t="s">
        <v>566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x14ac:dyDescent="0.25">
      <c r="A4916" s="1" t="s">
        <v>565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x14ac:dyDescent="0.25">
      <c r="A4917" s="1" t="s">
        <v>564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x14ac:dyDescent="0.25">
      <c r="A4918" s="1" t="s">
        <v>563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x14ac:dyDescent="0.25">
      <c r="A4919" s="1" t="s">
        <v>562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x14ac:dyDescent="0.25">
      <c r="A4920" s="1" t="s">
        <v>561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x14ac:dyDescent="0.25">
      <c r="A4921" s="1" t="s">
        <v>560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x14ac:dyDescent="0.25">
      <c r="A4922" s="1" t="s">
        <v>559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x14ac:dyDescent="0.25">
      <c r="A4923" s="1" t="s">
        <v>558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x14ac:dyDescent="0.25">
      <c r="A4924" s="1" t="s">
        <v>557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x14ac:dyDescent="0.25">
      <c r="A4925" s="1" t="s">
        <v>556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x14ac:dyDescent="0.25">
      <c r="A4926" s="1" t="s">
        <v>555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x14ac:dyDescent="0.25">
      <c r="A4927" s="1" t="s">
        <v>554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x14ac:dyDescent="0.25">
      <c r="A4928" s="1" t="s">
        <v>553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x14ac:dyDescent="0.25">
      <c r="A4929" s="1" t="s">
        <v>552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x14ac:dyDescent="0.25">
      <c r="A4930" s="1" t="s">
        <v>551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x14ac:dyDescent="0.25">
      <c r="A4931" s="1" t="s">
        <v>550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x14ac:dyDescent="0.25">
      <c r="A4932" s="1" t="s">
        <v>549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x14ac:dyDescent="0.25">
      <c r="A4933" s="1" t="s">
        <v>548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x14ac:dyDescent="0.25">
      <c r="A4934" s="1" t="s">
        <v>547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x14ac:dyDescent="0.25">
      <c r="A4935" s="1" t="s">
        <v>546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x14ac:dyDescent="0.25">
      <c r="A4936" s="1" t="s">
        <v>545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x14ac:dyDescent="0.25">
      <c r="A4937" s="1" t="s">
        <v>544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x14ac:dyDescent="0.25">
      <c r="A4938" s="1" t="s">
        <v>543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x14ac:dyDescent="0.25">
      <c r="A4939" s="1" t="s">
        <v>542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x14ac:dyDescent="0.25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x14ac:dyDescent="0.25">
      <c r="A4941" s="1" t="s">
        <v>541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x14ac:dyDescent="0.25">
      <c r="A4942" s="1" t="s">
        <v>540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x14ac:dyDescent="0.25">
      <c r="A4943" s="1" t="s">
        <v>539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x14ac:dyDescent="0.25">
      <c r="A4944" s="1" t="s">
        <v>881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x14ac:dyDescent="0.25">
      <c r="A4945" s="1" t="s">
        <v>880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x14ac:dyDescent="0.25">
      <c r="A4946" s="1" t="s">
        <v>879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x14ac:dyDescent="0.25">
      <c r="A4947" s="1" t="s">
        <v>878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x14ac:dyDescent="0.25">
      <c r="A4948" s="1" t="s">
        <v>877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x14ac:dyDescent="0.25">
      <c r="A4949" s="1" t="s">
        <v>876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x14ac:dyDescent="0.25">
      <c r="A4950" s="1" t="s">
        <v>37</v>
      </c>
      <c r="B4950" s="35" t="s">
        <v>884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x14ac:dyDescent="0.25">
      <c r="A4951" s="1" t="s">
        <v>875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x14ac:dyDescent="0.25">
      <c r="A4952" s="1" t="s">
        <v>874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x14ac:dyDescent="0.25">
      <c r="A4953" s="1" t="s">
        <v>873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x14ac:dyDescent="0.25">
      <c r="A4954" s="1" t="s">
        <v>872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x14ac:dyDescent="0.25">
      <c r="A4955" s="1" t="s">
        <v>871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x14ac:dyDescent="0.25">
      <c r="A4956" s="1" t="s">
        <v>870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x14ac:dyDescent="0.25">
      <c r="A4957" s="1" t="s">
        <v>869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x14ac:dyDescent="0.25">
      <c r="A4958" s="1" t="s">
        <v>868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x14ac:dyDescent="0.25">
      <c r="A4959" s="1" t="s">
        <v>867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x14ac:dyDescent="0.25">
      <c r="A4960" s="1" t="s">
        <v>866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x14ac:dyDescent="0.25">
      <c r="A4961" s="1" t="s">
        <v>865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x14ac:dyDescent="0.25">
      <c r="A4962" s="1" t="s">
        <v>864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x14ac:dyDescent="0.25">
      <c r="A4963" s="1" t="s">
        <v>863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x14ac:dyDescent="0.25">
      <c r="A4964" s="1" t="s">
        <v>862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x14ac:dyDescent="0.25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x14ac:dyDescent="0.25">
      <c r="A4966" s="1" t="s">
        <v>861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x14ac:dyDescent="0.25">
      <c r="A4967" s="1" t="s">
        <v>860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x14ac:dyDescent="0.25">
      <c r="A4968" s="1" t="s">
        <v>859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x14ac:dyDescent="0.25">
      <c r="A4969" s="1" t="s">
        <v>858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x14ac:dyDescent="0.25">
      <c r="A4970" s="1" t="s">
        <v>857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x14ac:dyDescent="0.25">
      <c r="A4971" s="1" t="s">
        <v>856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x14ac:dyDescent="0.25">
      <c r="A4972" s="1" t="s">
        <v>855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x14ac:dyDescent="0.25">
      <c r="A4973" s="1" t="s">
        <v>854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x14ac:dyDescent="0.25">
      <c r="A4974" s="1" t="s">
        <v>853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x14ac:dyDescent="0.25">
      <c r="A4975" s="1" t="s">
        <v>852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x14ac:dyDescent="0.25">
      <c r="A4976" s="1" t="s">
        <v>851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x14ac:dyDescent="0.25">
      <c r="A4977" s="1" t="s">
        <v>850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x14ac:dyDescent="0.25">
      <c r="A4978" s="1" t="s">
        <v>849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x14ac:dyDescent="0.25">
      <c r="A4979" s="1" t="s">
        <v>848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x14ac:dyDescent="0.25">
      <c r="A4980" s="1" t="s">
        <v>847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x14ac:dyDescent="0.25">
      <c r="A4981" s="1" t="s">
        <v>846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x14ac:dyDescent="0.25">
      <c r="A4982" s="1" t="s">
        <v>845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x14ac:dyDescent="0.25">
      <c r="A4983" s="1" t="s">
        <v>844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x14ac:dyDescent="0.25">
      <c r="A4984" s="1" t="s">
        <v>843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x14ac:dyDescent="0.25">
      <c r="A4985" s="1" t="s">
        <v>842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x14ac:dyDescent="0.25">
      <c r="A4986" s="1" t="s">
        <v>841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x14ac:dyDescent="0.25">
      <c r="A4987" s="1" t="s">
        <v>840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x14ac:dyDescent="0.25">
      <c r="A4988" s="1" t="s">
        <v>839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x14ac:dyDescent="0.25">
      <c r="A4989" s="1" t="s">
        <v>838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x14ac:dyDescent="0.25">
      <c r="A4990" s="1" t="s">
        <v>837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x14ac:dyDescent="0.25">
      <c r="A4991" s="1" t="s">
        <v>836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x14ac:dyDescent="0.25">
      <c r="A4992" s="1" t="s">
        <v>835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x14ac:dyDescent="0.25">
      <c r="A4993" s="1" t="s">
        <v>834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x14ac:dyDescent="0.25">
      <c r="A4994" s="1" t="s">
        <v>833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x14ac:dyDescent="0.25">
      <c r="A4995" s="1" t="s">
        <v>832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x14ac:dyDescent="0.25">
      <c r="A4996" s="1" t="s">
        <v>831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x14ac:dyDescent="0.25">
      <c r="A4997" s="1" t="s">
        <v>830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x14ac:dyDescent="0.25">
      <c r="A4998" s="1" t="s">
        <v>829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x14ac:dyDescent="0.25">
      <c r="A4999" s="1" t="s">
        <v>828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x14ac:dyDescent="0.25">
      <c r="A5000" s="1" t="s">
        <v>827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x14ac:dyDescent="0.25">
      <c r="A5001" s="1" t="s">
        <v>826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x14ac:dyDescent="0.25">
      <c r="A5002" s="1" t="s">
        <v>825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x14ac:dyDescent="0.25">
      <c r="A5003" s="1" t="s">
        <v>824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x14ac:dyDescent="0.25">
      <c r="A5004" s="1" t="s">
        <v>823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x14ac:dyDescent="0.25">
      <c r="A5005" s="1" t="s">
        <v>822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x14ac:dyDescent="0.25">
      <c r="A5006" s="1" t="s">
        <v>821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x14ac:dyDescent="0.25">
      <c r="A5007" s="1" t="s">
        <v>820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x14ac:dyDescent="0.25">
      <c r="A5008" s="1" t="s">
        <v>819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x14ac:dyDescent="0.25">
      <c r="A5009" s="1" t="s">
        <v>818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x14ac:dyDescent="0.25">
      <c r="A5010" s="1" t="s">
        <v>817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x14ac:dyDescent="0.25">
      <c r="A5011" s="1" t="s">
        <v>816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x14ac:dyDescent="0.25">
      <c r="A5012" s="1" t="s">
        <v>815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x14ac:dyDescent="0.25">
      <c r="A5013" s="1" t="s">
        <v>814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x14ac:dyDescent="0.25">
      <c r="A5014" s="1" t="s">
        <v>813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x14ac:dyDescent="0.25">
      <c r="A5015" s="1" t="s">
        <v>812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x14ac:dyDescent="0.25">
      <c r="A5016" s="1" t="s">
        <v>811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x14ac:dyDescent="0.25">
      <c r="A5017" s="1" t="s">
        <v>810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x14ac:dyDescent="0.25">
      <c r="A5018" s="1" t="s">
        <v>809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x14ac:dyDescent="0.25">
      <c r="A5019" s="1" t="s">
        <v>808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x14ac:dyDescent="0.25">
      <c r="A5020" s="1" t="s">
        <v>807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x14ac:dyDescent="0.25">
      <c r="A5021" s="1" t="s">
        <v>806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x14ac:dyDescent="0.25">
      <c r="A5022" s="1" t="s">
        <v>805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x14ac:dyDescent="0.25">
      <c r="A5023" s="1" t="s">
        <v>804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x14ac:dyDescent="0.25">
      <c r="A5024" s="1" t="s">
        <v>803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x14ac:dyDescent="0.25">
      <c r="A5025" s="1" t="s">
        <v>802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x14ac:dyDescent="0.25">
      <c r="A5026" s="1" t="s">
        <v>801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x14ac:dyDescent="0.25">
      <c r="A5027" s="1" t="s">
        <v>800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x14ac:dyDescent="0.25">
      <c r="A5028" s="1" t="s">
        <v>799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x14ac:dyDescent="0.25">
      <c r="A5029" s="1" t="s">
        <v>798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x14ac:dyDescent="0.25">
      <c r="A5030" s="1" t="s">
        <v>797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x14ac:dyDescent="0.25">
      <c r="A5031" s="1" t="s">
        <v>796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x14ac:dyDescent="0.25">
      <c r="A5032" s="1" t="s">
        <v>795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x14ac:dyDescent="0.25">
      <c r="A5033" s="1" t="s">
        <v>794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x14ac:dyDescent="0.25">
      <c r="A5034" s="1" t="s">
        <v>793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x14ac:dyDescent="0.25">
      <c r="A5035" s="1" t="s">
        <v>792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x14ac:dyDescent="0.25">
      <c r="A5036" s="1" t="s">
        <v>791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x14ac:dyDescent="0.25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x14ac:dyDescent="0.25">
      <c r="A5038" s="1" t="s">
        <v>790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x14ac:dyDescent="0.25">
      <c r="A5039" s="1" t="s">
        <v>789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x14ac:dyDescent="0.25">
      <c r="A5040" s="1" t="s">
        <v>788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x14ac:dyDescent="0.25">
      <c r="A5041" s="1" t="s">
        <v>787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x14ac:dyDescent="0.25">
      <c r="A5042" s="1" t="s">
        <v>786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x14ac:dyDescent="0.25">
      <c r="A5043" s="1" t="s">
        <v>785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x14ac:dyDescent="0.25">
      <c r="A5044" s="1" t="s">
        <v>784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x14ac:dyDescent="0.25">
      <c r="A5045" s="1" t="s">
        <v>783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x14ac:dyDescent="0.25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x14ac:dyDescent="0.25">
      <c r="A5047" s="1" t="s">
        <v>782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x14ac:dyDescent="0.25">
      <c r="A5048" s="1" t="s">
        <v>781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x14ac:dyDescent="0.25">
      <c r="A5049" s="1" t="s">
        <v>780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x14ac:dyDescent="0.25">
      <c r="A5050" s="1" t="s">
        <v>779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x14ac:dyDescent="0.25">
      <c r="A5051" s="1" t="s">
        <v>778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x14ac:dyDescent="0.25">
      <c r="A5052" s="1" t="s">
        <v>777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x14ac:dyDescent="0.25">
      <c r="A5053" s="1" t="s">
        <v>776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x14ac:dyDescent="0.25">
      <c r="A5054" s="1" t="s">
        <v>775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x14ac:dyDescent="0.25">
      <c r="A5055" s="1" t="s">
        <v>774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x14ac:dyDescent="0.25">
      <c r="A5056" s="1" t="s">
        <v>773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x14ac:dyDescent="0.25">
      <c r="A5057" s="1" t="s">
        <v>772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x14ac:dyDescent="0.25">
      <c r="A5058" s="1" t="s">
        <v>771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x14ac:dyDescent="0.25">
      <c r="A5059" s="1" t="s">
        <v>770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x14ac:dyDescent="0.25">
      <c r="A5060" s="1" t="s">
        <v>769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x14ac:dyDescent="0.25">
      <c r="A5061" s="1" t="s">
        <v>768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x14ac:dyDescent="0.25">
      <c r="A5062" s="1" t="s">
        <v>767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x14ac:dyDescent="0.25">
      <c r="A5063" s="1" t="s">
        <v>766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x14ac:dyDescent="0.25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x14ac:dyDescent="0.25">
      <c r="A5065" s="1" t="s">
        <v>765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x14ac:dyDescent="0.25">
      <c r="A5066" s="1" t="s">
        <v>764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x14ac:dyDescent="0.25">
      <c r="A5067" s="1" t="s">
        <v>763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x14ac:dyDescent="0.25">
      <c r="A5068" s="1" t="s">
        <v>762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x14ac:dyDescent="0.25">
      <c r="A5069" s="1" t="s">
        <v>761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x14ac:dyDescent="0.25">
      <c r="A5070" s="1" t="s">
        <v>760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x14ac:dyDescent="0.25">
      <c r="A5071" s="1" t="s">
        <v>759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x14ac:dyDescent="0.25">
      <c r="A5072" s="1" t="s">
        <v>758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x14ac:dyDescent="0.25">
      <c r="A5073" s="1" t="s">
        <v>757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x14ac:dyDescent="0.25">
      <c r="A5074" s="1" t="s">
        <v>756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x14ac:dyDescent="0.25">
      <c r="A5075" s="1" t="s">
        <v>755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x14ac:dyDescent="0.25">
      <c r="A5076" s="1" t="s">
        <v>754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x14ac:dyDescent="0.25">
      <c r="A5077" s="1" t="s">
        <v>753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x14ac:dyDescent="0.25">
      <c r="A5078" s="1" t="s">
        <v>752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x14ac:dyDescent="0.25">
      <c r="A5079" s="1" t="s">
        <v>751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x14ac:dyDescent="0.25">
      <c r="A5080" s="1" t="s">
        <v>750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x14ac:dyDescent="0.25">
      <c r="A5081" s="1" t="s">
        <v>749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x14ac:dyDescent="0.25">
      <c r="A5082" s="1" t="s">
        <v>748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x14ac:dyDescent="0.25">
      <c r="A5083" s="1" t="s">
        <v>747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x14ac:dyDescent="0.25">
      <c r="A5084" s="1" t="s">
        <v>746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x14ac:dyDescent="0.25">
      <c r="A5085" s="1" t="s">
        <v>745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x14ac:dyDescent="0.25">
      <c r="A5086" s="1" t="s">
        <v>744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x14ac:dyDescent="0.25">
      <c r="A5087" s="1" t="s">
        <v>743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x14ac:dyDescent="0.25">
      <c r="A5088" s="1" t="s">
        <v>742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x14ac:dyDescent="0.25">
      <c r="A5089" s="1" t="s">
        <v>741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x14ac:dyDescent="0.25">
      <c r="A5090" s="1" t="s">
        <v>740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x14ac:dyDescent="0.25">
      <c r="A5091" s="1" t="s">
        <v>739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x14ac:dyDescent="0.25">
      <c r="A5092" s="1" t="s">
        <v>738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x14ac:dyDescent="0.25">
      <c r="A5093" s="1" t="s">
        <v>737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x14ac:dyDescent="0.25">
      <c r="A5094" s="1" t="s">
        <v>736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x14ac:dyDescent="0.25">
      <c r="A5095" s="1" t="s">
        <v>735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x14ac:dyDescent="0.25">
      <c r="A5096" s="1" t="s">
        <v>734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x14ac:dyDescent="0.25">
      <c r="A5097" s="1" t="s">
        <v>733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x14ac:dyDescent="0.25">
      <c r="A5098" s="1" t="s">
        <v>732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x14ac:dyDescent="0.25">
      <c r="A5099" s="1" t="s">
        <v>731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x14ac:dyDescent="0.25">
      <c r="A5100" s="1" t="s">
        <v>730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x14ac:dyDescent="0.25">
      <c r="A5101" s="1" t="s">
        <v>729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x14ac:dyDescent="0.25">
      <c r="A5102" s="1" t="s">
        <v>728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x14ac:dyDescent="0.25">
      <c r="A5103" s="1" t="s">
        <v>727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x14ac:dyDescent="0.25">
      <c r="A5104" s="1" t="s">
        <v>726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x14ac:dyDescent="0.25">
      <c r="A5105" s="1" t="s">
        <v>725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x14ac:dyDescent="0.25">
      <c r="A5106" s="1" t="s">
        <v>724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x14ac:dyDescent="0.25">
      <c r="A5107" s="1" t="s">
        <v>723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x14ac:dyDescent="0.25">
      <c r="A5108" s="1" t="s">
        <v>722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x14ac:dyDescent="0.25">
      <c r="A5109" s="1" t="s">
        <v>721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x14ac:dyDescent="0.25">
      <c r="A5110" s="1" t="s">
        <v>720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x14ac:dyDescent="0.25">
      <c r="A5111" s="1" t="s">
        <v>719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x14ac:dyDescent="0.25">
      <c r="A5112" s="1" t="s">
        <v>718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x14ac:dyDescent="0.25">
      <c r="A5113" s="1" t="s">
        <v>717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x14ac:dyDescent="0.25">
      <c r="A5114" s="1" t="s">
        <v>716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x14ac:dyDescent="0.25">
      <c r="A5115" s="1" t="s">
        <v>715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x14ac:dyDescent="0.25">
      <c r="A5116" s="1" t="s">
        <v>714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x14ac:dyDescent="0.25">
      <c r="A5117" s="1" t="s">
        <v>713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x14ac:dyDescent="0.25">
      <c r="A5118" s="1" t="s">
        <v>712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x14ac:dyDescent="0.25">
      <c r="A5119" s="1" t="s">
        <v>711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x14ac:dyDescent="0.25">
      <c r="A5120" s="1" t="s">
        <v>710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x14ac:dyDescent="0.25">
      <c r="A5121" s="1" t="s">
        <v>709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x14ac:dyDescent="0.25">
      <c r="A5122" s="1" t="s">
        <v>708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x14ac:dyDescent="0.25">
      <c r="A5123" s="1" t="s">
        <v>707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x14ac:dyDescent="0.25">
      <c r="A5124" s="1" t="s">
        <v>706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x14ac:dyDescent="0.25">
      <c r="A5125" s="1" t="s">
        <v>705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x14ac:dyDescent="0.25">
      <c r="A5126" s="1" t="s">
        <v>704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x14ac:dyDescent="0.25">
      <c r="A5127" s="1" t="s">
        <v>703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x14ac:dyDescent="0.25">
      <c r="A5128" s="1" t="s">
        <v>702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x14ac:dyDescent="0.25">
      <c r="A5129" s="1" t="s">
        <v>701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x14ac:dyDescent="0.25">
      <c r="A5130" s="1" t="s">
        <v>700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x14ac:dyDescent="0.25">
      <c r="A5131" s="1" t="s">
        <v>699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x14ac:dyDescent="0.25">
      <c r="A5132" s="1" t="s">
        <v>698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x14ac:dyDescent="0.25">
      <c r="A5133" s="1" t="s">
        <v>697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x14ac:dyDescent="0.25">
      <c r="A5134" s="1" t="s">
        <v>696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x14ac:dyDescent="0.25">
      <c r="A5135" s="1" t="s">
        <v>695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x14ac:dyDescent="0.25">
      <c r="A5136" s="1" t="s">
        <v>694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x14ac:dyDescent="0.25">
      <c r="A5137" s="1" t="s">
        <v>693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x14ac:dyDescent="0.25">
      <c r="A5138" s="1" t="s">
        <v>692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x14ac:dyDescent="0.25">
      <c r="A5139" s="1" t="s">
        <v>691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x14ac:dyDescent="0.25">
      <c r="A5140" s="1" t="s">
        <v>690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x14ac:dyDescent="0.25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x14ac:dyDescent="0.25">
      <c r="A5142" s="1" t="s">
        <v>689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x14ac:dyDescent="0.25">
      <c r="A5143" s="1" t="s">
        <v>688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x14ac:dyDescent="0.25">
      <c r="A5144" s="1" t="s">
        <v>687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x14ac:dyDescent="0.25">
      <c r="A5145" s="1" t="s">
        <v>686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x14ac:dyDescent="0.25">
      <c r="A5146" s="1" t="s">
        <v>685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x14ac:dyDescent="0.25">
      <c r="A5147" s="1" t="s">
        <v>684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x14ac:dyDescent="0.25">
      <c r="A5148" s="1" t="s">
        <v>683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x14ac:dyDescent="0.25">
      <c r="A5149" s="1" t="s">
        <v>682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x14ac:dyDescent="0.25">
      <c r="A5150" s="1" t="s">
        <v>681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x14ac:dyDescent="0.25">
      <c r="A5151" s="1" t="s">
        <v>680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x14ac:dyDescent="0.25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x14ac:dyDescent="0.25">
      <c r="A5153" s="1" t="s">
        <v>679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x14ac:dyDescent="0.25">
      <c r="A5154" s="1" t="s">
        <v>678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x14ac:dyDescent="0.25">
      <c r="A5155" s="1" t="s">
        <v>677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x14ac:dyDescent="0.25">
      <c r="A5156" s="1" t="s">
        <v>676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x14ac:dyDescent="0.25">
      <c r="A5157" s="1" t="s">
        <v>675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x14ac:dyDescent="0.25">
      <c r="A5158" s="1" t="s">
        <v>674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x14ac:dyDescent="0.25">
      <c r="A5159" s="1" t="s">
        <v>673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x14ac:dyDescent="0.25">
      <c r="A5160" s="1" t="s">
        <v>672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x14ac:dyDescent="0.25">
      <c r="A5161" s="1" t="s">
        <v>671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x14ac:dyDescent="0.25">
      <c r="A5162" s="1" t="s">
        <v>670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x14ac:dyDescent="0.25">
      <c r="A5163" s="1" t="s">
        <v>669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x14ac:dyDescent="0.25">
      <c r="A5164" s="1" t="s">
        <v>668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x14ac:dyDescent="0.25">
      <c r="A5165" s="1" t="s">
        <v>667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x14ac:dyDescent="0.25">
      <c r="A5166" s="1" t="s">
        <v>666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x14ac:dyDescent="0.25">
      <c r="A5167" s="1" t="s">
        <v>665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x14ac:dyDescent="0.25">
      <c r="A5168" s="1" t="s">
        <v>664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x14ac:dyDescent="0.25">
      <c r="A5169" s="1" t="s">
        <v>663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x14ac:dyDescent="0.25">
      <c r="A5170" s="1" t="s">
        <v>662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x14ac:dyDescent="0.25">
      <c r="A5171" s="1" t="s">
        <v>661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x14ac:dyDescent="0.25">
      <c r="A5172" s="1" t="s">
        <v>660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x14ac:dyDescent="0.25">
      <c r="A5173" s="1" t="s">
        <v>659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x14ac:dyDescent="0.25">
      <c r="A5174" s="1" t="s">
        <v>658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x14ac:dyDescent="0.25">
      <c r="A5175" s="1" t="s">
        <v>657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x14ac:dyDescent="0.25">
      <c r="A5176" s="1" t="s">
        <v>656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x14ac:dyDescent="0.25">
      <c r="A5177" s="1" t="s">
        <v>655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x14ac:dyDescent="0.25">
      <c r="A5178" s="1" t="s">
        <v>654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x14ac:dyDescent="0.25">
      <c r="A5179" s="1" t="s">
        <v>653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x14ac:dyDescent="0.25">
      <c r="A5180" s="1" t="s">
        <v>652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x14ac:dyDescent="0.25">
      <c r="A5181" s="1" t="s">
        <v>651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x14ac:dyDescent="0.25">
      <c r="A5182" s="1" t="s">
        <v>650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x14ac:dyDescent="0.25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x14ac:dyDescent="0.25">
      <c r="A5184" s="1" t="s">
        <v>649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x14ac:dyDescent="0.25">
      <c r="A5185" s="1" t="s">
        <v>648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x14ac:dyDescent="0.25">
      <c r="A5186" s="1" t="s">
        <v>647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x14ac:dyDescent="0.25">
      <c r="A5187" s="1" t="s">
        <v>646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x14ac:dyDescent="0.25">
      <c r="A5188" s="1" t="s">
        <v>645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x14ac:dyDescent="0.25">
      <c r="A5189" s="1" t="s">
        <v>644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x14ac:dyDescent="0.25">
      <c r="A5190" s="1" t="s">
        <v>643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x14ac:dyDescent="0.25">
      <c r="A5191" s="1" t="s">
        <v>642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x14ac:dyDescent="0.25">
      <c r="A5192" s="1" t="s">
        <v>641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x14ac:dyDescent="0.25">
      <c r="A5193" s="1" t="s">
        <v>640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x14ac:dyDescent="0.25">
      <c r="A5194" s="1" t="s">
        <v>639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x14ac:dyDescent="0.25">
      <c r="A5195" s="1" t="s">
        <v>638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x14ac:dyDescent="0.25">
      <c r="A5196" s="1" t="s">
        <v>637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x14ac:dyDescent="0.25">
      <c r="A5197" s="1" t="s">
        <v>636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x14ac:dyDescent="0.25">
      <c r="A5198" s="1" t="s">
        <v>635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x14ac:dyDescent="0.25">
      <c r="A5199" s="1" t="s">
        <v>634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x14ac:dyDescent="0.25">
      <c r="A5200" s="1" t="s">
        <v>633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x14ac:dyDescent="0.25">
      <c r="A5201" s="1" t="s">
        <v>632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x14ac:dyDescent="0.25">
      <c r="A5202" s="1" t="s">
        <v>631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x14ac:dyDescent="0.25">
      <c r="A5203" s="1" t="s">
        <v>630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x14ac:dyDescent="0.25">
      <c r="A5204" s="1" t="s">
        <v>629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x14ac:dyDescent="0.25">
      <c r="A5205" s="1" t="s">
        <v>628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x14ac:dyDescent="0.25">
      <c r="A5206" s="1" t="s">
        <v>627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x14ac:dyDescent="0.25">
      <c r="A5207" s="1" t="s">
        <v>626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